<v>47.18347622251914</v>
      </c>
      <c r="D697" s="341">
        <v>24.014011355718065</v>
      </c>
    </row>
    <row r="698" spans="2:4" ht="11.5" customHeight="1">
      <c r="B698" s="339">
        <v>45252</v>
      </c>
      <c r="C698" s="342">
        <v>47.402299038539795</v>
      </c>
      <c r="D698" s="343">
        <v>24.34144903415082</v>
      </c>
    </row>
    <row r="699" spans="2:4" ht="11.5" customHeight="1">
      <c r="B699" s="339">
        <v>45253</v>
      </c>
      <c r="C699" s="340">
        <v>47.402299038539795</v>
      </c>
      <c r="D699" s="341">
        <v>24.339993712261133</v>
      </c>
    </row>
    <row r="700" spans="2:4" ht="11.5" customHeight="1">
      <c r="B700" s="339">
        <v>45254</v>
      </c>
      <c r="C700" s="342">
        <v>47.402299038539795</v>
      </c>
      <c r="D700" s="343">
        <v>24.726604739745365</v>
      </c>
    </row>
    <row r="701" spans="2:4" ht="11.5" customHeight="1">
      <c r="B701" s="339">
        <v>45255</v>
      </c>
      <c r="C701" s="340">
        <v>47.402299038539795</v>
      </c>
      <c r="D701" s="341">
        <v>24.726604739745365</v>
      </c>
    </row>
    <row r="702" spans="2:4" ht="11.5" customHeight="1">
      <c r="B702" s="339">
        <v>45256</v>
      </c>
      <c r="C702" s="342">
        <v>47.402299038539795</v>
      </c>
      <c r="D702" s="343">
        <v>24.726604739745365</v>
      </c>
    </row>
    <row r="703" spans="2:4" ht="11.5" customHeight="1">
      <c r="B703" s="339">
        <v>45257</v>
      </c>
      <c r="C703" s="340">
        <v>47.402576892782371</v>
      </c>
      <c r="D703" s="341">
        <v>24.552792304072881</v>
      </c>
    </row>
    <row r="704" spans="2:4" ht="11.5" customHeight="1">
      <c r="B704" s="339">
        <v>45258</v>
      </c>
      <c r="C704" s="342">
        <v>47.656691553335065</v>
      </c>
      <c r="D704" s="343">
        <v>24.57401966072451</v>
      </c>
    </row>
    <row r="705" spans="2:4" ht="11.5" customHeight="1">
      <c r="B705" s="339">
        <v>45259</v>
      </c>
      <c r="C705" s="340">
        <v>48.281939133195714</v>
      </c>
      <c r="D705" s="341">
        <v>25.214791921989445</v>
      </c>
    </row>
    <row r="706" spans="2:4" ht="11.5" customHeight="1">
      <c r="B706" s="339">
        <v>45260</v>
      </c>
      <c r="C706" s="342">
        <v>47.678615620278123</v>
      </c>
      <c r="D706" s="343">
        <v>25.438682419611357</v>
      </c>
    </row>
    <row r="707" spans="2:4" ht="11.5" customHeight="1">
      <c r="B707" s="339">
        <v>45261</v>
      </c>
      <c r="C707" s="340">
        <v>50.967963935521496</v>
      </c>
      <c r="D707" s="341">
        <v>25.808525683346772</v>
      </c>
    </row>
    <row r="708" spans="2:4" ht="11.5" customHeight="1">
      <c r="B708" s="339">
        <v>45262</v>
      </c>
      <c r="C708" s="342">
        <v>50.967963935521496</v>
      </c>
      <c r="D708" s="343">
        <v>25.808525683346772</v>
      </c>
    </row>
    <row r="709" spans="2:4" ht="11.5" customHeight="1">
      <c r="B709" s="339">
        <v>45263</v>
      </c>
      <c r="C709" s="340">
        <v>50.967963935521496</v>
      </c>
      <c r="D709" s="341">
        <v>25.808525683346772</v>
      </c>
    </row>
    <row r="710" spans="2:4" ht="11.5" customHeight="1">
      <c r="B710" s="339">
        <v>45264</v>
      </c>
      <c r="C710" s="342">
        <v>50.614454189491568</v>
      </c>
      <c r="D710" s="343">
        <v>25.522978200693402</v>
      </c>
    </row>
    <row r="711" spans="2:4" ht="11.5" customHeight="1">
      <c r="B711" s="339">
        <v>45265</v>
      </c>
      <c r="C711" s="340">
        <v>50.86178224520134</v>
      </c>
      <c r="D711" s="341">
        <v>25.128249277249566</v>
      </c>
    </row>
    <row r="712" spans="2:4" ht="11.5" customHeight="1">
      <c r="B712" s="339">
        <v>45266</v>
      </c>
      <c r="C712" s="342">
        <v>51.165843847794001</v>
      </c>
      <c r="D712" s="343">
        <v>25.164958504494724</v>
      </c>
    </row>
    <row r="713" spans="2:4" ht="11.5" customHeight="1">
      <c r="B713" s="339">
        <v>45267</v>
      </c>
      <c r="C713" s="340">
        <v>50.987665596835996</v>
      </c>
      <c r="D713" s="341">
        <v>25.049363952062137</v>
      </c>
    </row>
    <row r="714" spans="2:4" ht="11.5" customHeight="1">
      <c r="B714" s="339">
        <v>45268</v>
      </c>
      <c r="C714" s="342">
        <v>50.996888245156413</v>
      </c>
      <c r="D714" s="343">
        <v>25.390345891449385</v>
      </c>
    </row>
    <row r="715" spans="2:4" ht="11.5" customHeight="1">
      <c r="B715" s="339">
        <v>45269</v>
      </c>
      <c r="C715" s="340">
        <v>50.996888245156413</v>
      </c>
      <c r="D715" s="341">
        <v>25.390345891449385</v>
      </c>
    </row>
    <row r="716" spans="2:4" ht="11.5" customHeight="1">
      <c r="B716" s="339">
        <v>45270</v>
      </c>
      <c r="C716" s="342">
        <v>50.996888245156413</v>
      </c>
      <c r="D716" s="343">
        <v>25.390345891449385</v>
      </c>
    </row>
    <row r="717" spans="2:4" ht="11.5" customHeight="1">
      <c r="B717" s="339">
        <v>45271</v>
      </c>
      <c r="C717" s="340">
        <v>50.871897301142113</v>
      </c>
      <c r="D717" s="341">
        <v>25.173814438639624</v>
      </c>
    </row>
    <row r="718" spans="2:4" ht="11.5" customHeight="1">
      <c r="B718" s="339">
        <v>45272</v>
      </c>
      <c r="C718" s="342">
        <v>50.869081269452025</v>
      </c>
      <c r="D718" s="343">
        <v>25.173814438639624</v>
      </c>
    </row>
    <row r="719" spans="2:4" ht="11.5" customHeight="1">
      <c r="B719" s="339">
        <v>45273</v>
      </c>
      <c r="C719" s="340">
        <v>53.172311172373654</v>
      </c>
      <c r="D719" s="341">
        <v>26.169169941616833</v>
      </c>
    </row>
    <row r="720" spans="2:4" ht="11.5" customHeight="1">
      <c r="B720" s="339">
        <v>45274</v>
      </c>
      <c r="C720" s="342">
        <v>54.406984726208471</v>
      </c>
      <c r="D720" s="343">
        <v>26.93186936709504</v>
      </c>
    </row>
    <row r="721" spans="2:4" ht="11.5" customHeight="1">
      <c r="B721" s="339">
        <v>45275</v>
      </c>
      <c r="C721" s="340">
        <v>53.357039898225331</v>
      </c>
      <c r="D721" s="341">
        <v>27.481707469279648</v>
      </c>
    </row>
    <row r="722" spans="2:4" ht="11.5" customHeight="1">
      <c r="B722" s="339">
        <v>45276</v>
      </c>
      <c r="C722" s="342">
        <v>53.357039898225331</v>
      </c>
      <c r="D722" s="343">
        <v>27.481707469279648</v>
      </c>
    </row>
    <row r="723" spans="2:4" ht="11.5" customHeight="1">
      <c r="B723" s="339">
        <v>45277</v>
      </c>
      <c r="C723" s="340">
        <v>53.357039898225331</v>
      </c>
      <c r="D723" s="341">
        <v>27.481707469279648</v>
      </c>
    </row>
    <row r="724" spans="2:4" ht="11.5" customHeight="1">
      <c r="B724" s="339">
        <v>45278</v>
      </c>
      <c r="C724" s="342">
        <v>53.391032206764287</v>
      </c>
      <c r="D724" s="343">
        <v>27.38515475897152</v>
      </c>
    </row>
    <row r="725" spans="2:4" ht="11.5" customHeight="1">
      <c r="B725" s="339">
        <v>45279</v>
      </c>
      <c r="C725" s="340">
        <v>53.967811349929029</v>
      </c>
      <c r="D725" s="341">
        <v>27.917320402231898</v>
      </c>
    </row>
    <row r="726" spans="2:4" ht="11.5" customHeight="1">
      <c r="B726" s="339">
        <v>45280</v>
      </c>
      <c r="C726" s="342">
        <v>52.319152457293427</v>
      </c>
      <c r="D726" s="343">
        <v>27.205593481015171</v>
      </c>
    </row>
    <row r="727" spans="2:4" ht="11.5" customHeight="1">
      <c r="B727" s="339">
        <v>45281</v>
      </c>
      <c r="C727" s="340">
        <v>53.26082947833418</v>
      </c>
      <c r="D727" s="341">
        <v>27.935817019471969</v>
      </c>
    </row>
    <row r="728" spans="2:4" ht="11.5" customHeight="1">
      <c r="B728" s="339">
        <v>45282</v>
      </c>
      <c r="C728" s="342">
        <v>53.716995651183176</v>
      </c>
      <c r="D728" s="343">
        <v>27.935817019471969</v>
      </c>
    </row>
    <row r="729" spans="2:4" ht="11.5" customHeight="1">
      <c r="B729" s="339">
        <v>45283</v>
      </c>
      <c r="C729" s="340">
        <v>53.716995651183176</v>
      </c>
      <c r="D729" s="341">
        <v>27.935817019471969</v>
      </c>
    </row>
    <row r="730" spans="2:4" ht="11.5" customHeight="1">
      <c r="B730" s="339">
        <v>45284</v>
      </c>
      <c r="C730" s="342">
        <v>53.716995651183176</v>
      </c>
      <c r="D730" s="343">
        <v>27.935817019471969</v>
      </c>
    </row>
    <row r="731" spans="2:4" ht="11.5" customHeight="1">
      <c r="B731" s="339">
        <v>45285</v>
      </c>
      <c r="C731" s="340">
        <v>53.716995651183176</v>
      </c>
      <c r="D731" s="341">
        <v>27.935764434319672</v>
      </c>
    </row>
    <row r="732" spans="2:4" ht="11.5" customHeight="1">
      <c r="B732" s="339">
        <v>45286</v>
      </c>
      <c r="C732" s="342">
        <v>55.34632304120327</v>
      </c>
      <c r="D732" s="343">
        <v>28.731967313972572</v>
      </c>
    </row>
    <row r="733" spans="2:4" ht="11.5" customHeight="1">
      <c r="B733" s="339">
        <v>45287</v>
      </c>
      <c r="C733" s="340">
        <v>55.194834156702363</v>
      </c>
      <c r="D733" s="341">
        <v>28.941805868185728</v>
      </c>
    </row>
    <row r="734" spans="2:4" ht="11.5" customHeight="1">
      <c r="B734" s="339">
        <v>45288</v>
      </c>
      <c r="C734" s="342">
        <v>55.32112276420731</v>
      </c>
      <c r="D734" s="343">
        <v>28.913918486575373</v>
      </c>
    </row>
    <row r="735" spans="2:4" ht="11.5" customHeight="1">
      <c r="B735" s="339">
        <v>45289</v>
      </c>
      <c r="C735" s="340">
        <v>54.607771839540121</v>
      </c>
      <c r="D735" s="341">
        <v>28.307582610767412</v>
      </c>
    </row>
    <row r="736" spans="2:4" ht="11.5" customHeight="1">
      <c r="B736" s="339">
        <v>45290</v>
      </c>
      <c r="C736" s="342">
        <v>54.607771839540121</v>
      </c>
      <c r="D736" s="343">
        <v>28.307582610767412</v>
      </c>
    </row>
    <row r="737" spans="2:4" ht="11.5" customHeight="1">
      <c r="B737" s="344">
        <v>45291</v>
      </c>
      <c r="C737" s="345">
        <v>54.607771839540121</v>
      </c>
      <c r="D737" s="346">
        <v>28.307582610767412</v>
      </c>
    </row>
  </sheetData>
  <pageMargins left="0.7" right="0.7" top="0.75" bottom="0.75" header="0.3" footer="0.3"/>
  <pageSetup orientation="portrait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2F1498-FD3E-46F1-BBC7-4A35CB8A2B3E}">
  <sheetPr>
    <tabColor theme="4"/>
  </sheetPr>
  <dimension ref="A6:K176"/>
  <sheetViews>
    <sheetView showGridLines="0" zoomScaleNormal="100" workbookViewId="0">
      <selection activeCell="J8" sqref="J8"/>
    </sheetView>
  </sheetViews>
  <sheetFormatPr defaultColWidth="9.33203125" defaultRowHeight="11.5" customHeight="1"/>
  <cols>
    <col min="1" max="1" width="4.44140625" style="333" customWidth="1"/>
    <col min="2" max="2" width="11.77734375" style="333" bestFit="1" customWidth="1"/>
    <col min="3" max="6" width="19" style="333" customWidth="1"/>
    <col min="7" max="10" width="19.44140625" style="333" customWidth="1"/>
    <col min="11" max="16384" width="9.33203125" style="333"/>
  </cols>
  <sheetData>
    <row r="6" spans="2:10" ht="11.5" customHeight="1">
      <c r="C6" s="717" t="s">
        <v>548</v>
      </c>
    </row>
    <row r="7" spans="2:10" ht="22.5" customHeight="1">
      <c r="C7" s="347" t="s">
        <v>63</v>
      </c>
      <c r="D7" s="348" t="s">
        <v>65</v>
      </c>
      <c r="E7" s="348" t="s">
        <v>67</v>
      </c>
      <c r="F7" s="348" t="s">
        <v>69</v>
      </c>
      <c r="G7" s="349" t="s">
        <v>308</v>
      </c>
      <c r="H7" s="349" t="s">
        <v>309</v>
      </c>
      <c r="I7" s="349" t="s">
        <v>310</v>
      </c>
      <c r="J7" s="350" t="s">
        <v>549</v>
      </c>
    </row>
    <row r="8" spans="2:10" ht="11.5" customHeight="1">
      <c r="B8" s="351">
        <v>40209</v>
      </c>
      <c r="C8" s="352">
        <v>0.37626286760394939</v>
      </c>
      <c r="D8" s="352">
        <v>9.399881847888418E-2</v>
      </c>
      <c r="E8" s="352">
        <v>0.10037280455803566</v>
      </c>
      <c r="F8" s="352">
        <v>0.14510076312147038</v>
      </c>
      <c r="G8" s="353">
        <v>1677.5</v>
      </c>
      <c r="H8" s="353">
        <v>5345.166666666667</v>
      </c>
      <c r="I8" s="353">
        <v>3578.9166666666665</v>
      </c>
      <c r="J8" s="354">
        <v>517.5</v>
      </c>
    </row>
    <row r="9" spans="2:10" ht="11.5" customHeight="1">
      <c r="B9" s="355">
        <v>40237</v>
      </c>
      <c r="C9" s="356">
        <v>0.38755234019617313</v>
      </c>
      <c r="D9" s="356">
        <v>9.0876961944550902E-2</v>
      </c>
      <c r="E9" s="356">
        <v>9.7357388021395416E-2</v>
      </c>
      <c r="F9" s="356">
        <v>0.14497546824998944</v>
      </c>
      <c r="G9" s="357">
        <v>1731.1666666666667</v>
      </c>
      <c r="H9" s="357">
        <v>5382.916666666667</v>
      </c>
      <c r="I9" s="357">
        <v>3602.6666666666665</v>
      </c>
      <c r="J9" s="358">
        <v>523.58333333333337</v>
      </c>
    </row>
    <row r="10" spans="2:10" ht="11.5" customHeight="1">
      <c r="B10" s="355">
        <v>40268</v>
      </c>
      <c r="C10" s="359">
        <v>0.39856772850019023</v>
      </c>
      <c r="D10" s="359">
        <v>8.8386291018587429E-2</v>
      </c>
      <c r="E10" s="359">
        <v>9.4651094679285799E-2</v>
      </c>
      <c r="F10" s="359">
        <v>0.14217614803360762</v>
      </c>
      <c r="G10" s="360">
        <v>1786.6666666666667</v>
      </c>
      <c r="H10" s="360">
        <v>5420.916666666667</v>
      </c>
      <c r="I10" s="360">
        <v>3625.4166666666665</v>
      </c>
      <c r="J10" s="361">
        <v>529.33333333333337</v>
      </c>
    </row>
    <row r="11" spans="2:10" ht="11.5" customHeight="1">
      <c r="B11" s="355">
        <v>40298</v>
      </c>
      <c r="C11" s="356">
        <v>0.40738577343846671</v>
      </c>
      <c r="D11" s="356">
        <v>8.789099180402922E-2</v>
      </c>
      <c r="E11" s="356">
        <v>9.1745605182743051E-2</v>
      </c>
      <c r="F11" s="356">
        <v>0.1378097583484473</v>
      </c>
      <c r="G11" s="357">
        <v>1842</v>
      </c>
      <c r="H11" s="357">
        <v>5463</v>
      </c>
      <c r="I11" s="357">
        <v>3647.6666666666665</v>
      </c>
      <c r="J11" s="358">
        <v>534.33333333333337</v>
      </c>
    </row>
    <row r="12" spans="2:10" ht="11.5" customHeight="1">
      <c r="B12" s="355">
        <v>40329</v>
      </c>
      <c r="C12" s="359">
        <v>0.4148420106235613</v>
      </c>
      <c r="D12" s="359">
        <v>8.7373067497896473E-2</v>
      </c>
      <c r="E12" s="359">
        <v>8.8669372911339597E-2</v>
      </c>
      <c r="F12" s="359">
        <v>0.13294859461125771</v>
      </c>
      <c r="G12" s="360">
        <v>1897.5833333333333</v>
      </c>
      <c r="H12" s="360">
        <v>5504.916666666667</v>
      </c>
      <c r="I12" s="360">
        <v>3669.5833333333335</v>
      </c>
      <c r="J12" s="361">
        <v>538.83333333333337</v>
      </c>
    </row>
    <row r="13" spans="2:10" ht="11.5" customHeight="1">
      <c r="B13" s="355">
        <v>40359</v>
      </c>
      <c r="C13" s="356">
        <v>0.42005484922643371</v>
      </c>
      <c r="D13" s="356">
        <v>8.7331464887158469E-2</v>
      </c>
      <c r="E13" s="356">
        <v>8.5895951596641387E-2</v>
      </c>
      <c r="F13" s="356">
        <v>0.13185214242784901</v>
      </c>
      <c r="G13" s="357">
        <v>1953.6666666666667</v>
      </c>
      <c r="H13" s="357">
        <v>5547.083333333333</v>
      </c>
      <c r="I13" s="357">
        <v>3691.25</v>
      </c>
      <c r="J13" s="358">
        <v>544.16666666666663</v>
      </c>
    </row>
    <row r="14" spans="2:10" ht="11.5" customHeight="1">
      <c r="B14" s="355">
        <v>40390</v>
      </c>
      <c r="C14" s="359">
        <v>0.42574870524832464</v>
      </c>
      <c r="D14" s="359">
        <v>8.6975718612107858E-2</v>
      </c>
      <c r="E14" s="359">
        <v>8.3015357564085221E-2</v>
      </c>
      <c r="F14" s="359">
        <v>0.13263995298820508</v>
      </c>
      <c r="G14" s="360">
        <v>2011.75</v>
      </c>
      <c r="H14" s="360">
        <v>5586.75</v>
      </c>
      <c r="I14" s="360">
        <v>3712.5</v>
      </c>
      <c r="J14" s="361">
        <v>549.91666666666663</v>
      </c>
    </row>
    <row r="15" spans="2:10" ht="11.5" customHeight="1">
      <c r="B15" s="355">
        <v>40421</v>
      </c>
      <c r="C15" s="356">
        <v>0.42914936141078491</v>
      </c>
      <c r="D15" s="356">
        <v>8.7474767637075679E-2</v>
      </c>
      <c r="E15" s="356">
        <v>8.0312446204992061E-2</v>
      </c>
      <c r="F15" s="356">
        <v>0.13351699352916566</v>
      </c>
      <c r="G15" s="357">
        <v>2070.4166666666665</v>
      </c>
      <c r="H15" s="357">
        <v>5628.583333333333</v>
      </c>
      <c r="I15" s="357">
        <v>3733.9166666666665</v>
      </c>
      <c r="J15" s="358">
        <v>555.5</v>
      </c>
    </row>
    <row r="16" spans="2:10" ht="11.5" customHeight="1">
      <c r="B16" s="355">
        <v>40451</v>
      </c>
      <c r="C16" s="359">
        <v>0.42978589643602599</v>
      </c>
      <c r="D16" s="359">
        <v>8.8377355005526306E-2</v>
      </c>
      <c r="E16" s="359">
        <v>7.8202072128171041E-2</v>
      </c>
      <c r="F16" s="359">
        <v>0.13407702937145957</v>
      </c>
      <c r="G16" s="360">
        <v>2129</v>
      </c>
      <c r="H16" s="360">
        <v>5669.833333333333</v>
      </c>
      <c r="I16" s="360">
        <v>3755.9166666666665</v>
      </c>
      <c r="J16" s="361">
        <v>560.91666666666663</v>
      </c>
    </row>
    <row r="17" spans="1:10" ht="11.5" customHeight="1">
      <c r="B17" s="355">
        <v>40482</v>
      </c>
      <c r="C17" s="356">
        <v>0.42891062017308951</v>
      </c>
      <c r="D17" s="356">
        <v>8.9879211196133402E-2</v>
      </c>
      <c r="E17" s="356">
        <v>7.7253982003644653E-2</v>
      </c>
      <c r="F17" s="356">
        <v>0.13357533615686032</v>
      </c>
      <c r="G17" s="357">
        <v>2188.9166666666665</v>
      </c>
      <c r="H17" s="357">
        <v>5712.583333333333</v>
      </c>
      <c r="I17" s="357">
        <v>3779.3333333333335</v>
      </c>
      <c r="J17" s="358">
        <v>566.08333333333337</v>
      </c>
    </row>
    <row r="18" spans="1:10" ht="11.5" customHeight="1">
      <c r="B18" s="355">
        <v>40512</v>
      </c>
      <c r="C18" s="359">
        <v>0.4279203938075245</v>
      </c>
      <c r="D18" s="359">
        <v>9.1449025412548055E-2</v>
      </c>
      <c r="E18" s="359">
        <v>7.7179746737682978E-2</v>
      </c>
      <c r="F18" s="359">
        <v>0.12964749531613992</v>
      </c>
      <c r="G18" s="360">
        <v>2251</v>
      </c>
      <c r="H18" s="360">
        <v>5756.5</v>
      </c>
      <c r="I18" s="360">
        <v>3804.8333333333335</v>
      </c>
      <c r="J18" s="361">
        <v>570.58333333333337</v>
      </c>
    </row>
    <row r="19" spans="1:10" ht="11.65" customHeight="1">
      <c r="A19" s="362"/>
      <c r="B19" s="355">
        <v>40543</v>
      </c>
      <c r="C19" s="356">
        <v>0.42431516279838916</v>
      </c>
      <c r="D19" s="356">
        <v>9.3387871190256391E-2</v>
      </c>
      <c r="E19" s="356">
        <v>7.7492919336818136E-2</v>
      </c>
      <c r="F19" s="356">
        <v>0.12304395673585716</v>
      </c>
      <c r="G19" s="357">
        <v>2314.25</v>
      </c>
      <c r="H19" s="357">
        <v>5802.666666666667</v>
      </c>
      <c r="I19" s="357">
        <v>3831.25</v>
      </c>
      <c r="J19" s="358">
        <v>574</v>
      </c>
    </row>
    <row r="20" spans="1:10" ht="11.5" customHeight="1">
      <c r="A20" s="362"/>
      <c r="B20" s="355">
        <v>40574</v>
      </c>
      <c r="C20" s="359">
        <v>0.42338529926909646</v>
      </c>
      <c r="D20" s="359">
        <v>9.4305005375905734E-2</v>
      </c>
      <c r="E20" s="359">
        <v>7.8222361363096363E-2</v>
      </c>
      <c r="F20" s="359">
        <v>0.11536059300556202</v>
      </c>
      <c r="G20" s="360">
        <v>2385.8333333333335</v>
      </c>
      <c r="H20" s="360">
        <v>5849.583333333333</v>
      </c>
      <c r="I20" s="360">
        <v>3859</v>
      </c>
      <c r="J20" s="361">
        <v>576.75</v>
      </c>
    </row>
    <row r="21" spans="1:10" ht="11.5" customHeight="1">
      <c r="A21" s="362"/>
      <c r="B21" s="355">
        <v>40602</v>
      </c>
      <c r="C21" s="356">
        <v>0.42055877795477747</v>
      </c>
      <c r="D21" s="356">
        <v>9.6200044598294163E-2</v>
      </c>
      <c r="E21" s="356">
        <v>7.8946844890471532E-2</v>
      </c>
      <c r="F21" s="356">
        <v>0.10849266754767982</v>
      </c>
      <c r="G21" s="357">
        <v>2457.4166666666665</v>
      </c>
      <c r="H21" s="357">
        <v>5901.333333333333</v>
      </c>
      <c r="I21" s="357">
        <v>3887.4166666666665</v>
      </c>
      <c r="J21" s="358">
        <v>579.91666666666663</v>
      </c>
    </row>
    <row r="22" spans="1:10" ht="11.5" customHeight="1">
      <c r="A22" s="362"/>
      <c r="B22" s="355">
        <v>40633</v>
      </c>
      <c r="C22" s="359">
        <v>0.41692073737269103</v>
      </c>
      <c r="D22" s="359">
        <v>9.8784393586841782E-2</v>
      </c>
      <c r="E22" s="359">
        <v>8.0696027532823386E-2</v>
      </c>
      <c r="F22" s="359">
        <v>0.10263891727903592</v>
      </c>
      <c r="G22" s="360">
        <v>2530.1666666666665</v>
      </c>
      <c r="H22" s="360">
        <v>5957.333333333333</v>
      </c>
      <c r="I22" s="360">
        <v>3918.5</v>
      </c>
      <c r="J22" s="361">
        <v>583.16666666666663</v>
      </c>
    </row>
    <row r="23" spans="1:10" ht="11.5" customHeight="1">
      <c r="A23" s="362"/>
      <c r="B23" s="355">
        <v>40663</v>
      </c>
      <c r="C23" s="356">
        <v>0.41489809879125367</v>
      </c>
      <c r="D23" s="356">
        <v>0.10037423742930775</v>
      </c>
      <c r="E23" s="356">
        <v>8.2790745934740881E-2</v>
      </c>
      <c r="F23" s="356">
        <v>9.8518228579912048E-2</v>
      </c>
      <c r="G23" s="357">
        <v>2605.4166666666665</v>
      </c>
      <c r="H23" s="357">
        <v>6012.583333333333</v>
      </c>
      <c r="I23" s="357">
        <v>3950.3333333333335</v>
      </c>
      <c r="J23" s="358">
        <v>586.41666666666663</v>
      </c>
    </row>
    <row r="24" spans="1:10" ht="11.5" customHeight="1">
      <c r="A24" s="362"/>
      <c r="B24" s="355">
        <v>40694</v>
      </c>
      <c r="C24" s="359">
        <v>0.4139876573667563</v>
      </c>
      <c r="D24" s="359">
        <v>0.10216815417400382</v>
      </c>
      <c r="E24" s="359">
        <v>8.4995303823425725E-2</v>
      </c>
      <c r="F24" s="359">
        <v>9.5316686113004076E-2</v>
      </c>
      <c r="G24" s="360">
        <v>2682.9166666666665</v>
      </c>
      <c r="H24" s="360">
        <v>6068.833333333333</v>
      </c>
      <c r="I24" s="360">
        <v>3982.25</v>
      </c>
      <c r="J24" s="361">
        <v>589.58333333333337</v>
      </c>
    </row>
    <row r="25" spans="1:10" ht="11.5" customHeight="1">
      <c r="A25" s="362"/>
      <c r="B25" s="355">
        <v>40724</v>
      </c>
      <c r="C25" s="356">
        <v>0.4147059018302573</v>
      </c>
      <c r="D25" s="356">
        <v>0.10397453740103159</v>
      </c>
      <c r="E25" s="356">
        <v>8.7942540324421128E-2</v>
      </c>
      <c r="F25" s="356">
        <v>9.0770653706559776E-2</v>
      </c>
      <c r="G25" s="357">
        <v>2764.1666666666665</v>
      </c>
      <c r="H25" s="357">
        <v>6125.5</v>
      </c>
      <c r="I25" s="357">
        <v>4016.75</v>
      </c>
      <c r="J25" s="358">
        <v>593</v>
      </c>
    </row>
    <row r="26" spans="1:10" ht="11.5" customHeight="1">
      <c r="A26" s="362"/>
      <c r="B26" s="355">
        <v>40755</v>
      </c>
      <c r="C26" s="359">
        <v>0.41502283697712156</v>
      </c>
      <c r="D26" s="359">
        <v>0.10665365634971115</v>
      </c>
      <c r="E26" s="359">
        <v>9.1167209201052146E-2</v>
      </c>
      <c r="F26" s="359">
        <v>8.50968309589238E-2</v>
      </c>
      <c r="G26" s="360">
        <v>2847.75</v>
      </c>
      <c r="H26" s="360">
        <v>6184.25</v>
      </c>
      <c r="I26" s="360">
        <v>4051.9166666666665</v>
      </c>
      <c r="J26" s="361">
        <v>596.25</v>
      </c>
    </row>
    <row r="27" spans="1:10" ht="11.5" customHeight="1">
      <c r="A27" s="362"/>
      <c r="B27" s="355">
        <v>40786</v>
      </c>
      <c r="C27" s="356">
        <v>0.41645012648253638</v>
      </c>
      <c r="D27" s="356">
        <v>0.10894697582124412</v>
      </c>
      <c r="E27" s="356">
        <v>9.4952734556330756E-2</v>
      </c>
      <c r="F27" s="356">
        <v>7.8537240735886027E-2</v>
      </c>
      <c r="G27" s="357">
        <v>2934.4166666666665</v>
      </c>
      <c r="H27" s="357">
        <v>6243.416666666667</v>
      </c>
      <c r="I27" s="357">
        <v>4089.5</v>
      </c>
      <c r="J27" s="358">
        <v>598.75</v>
      </c>
    </row>
    <row r="28" spans="1:10" ht="11.5" customHeight="1">
      <c r="A28" s="362"/>
      <c r="B28" s="355">
        <v>40816</v>
      </c>
      <c r="C28" s="359">
        <v>0.41898678565216124</v>
      </c>
      <c r="D28" s="359">
        <v>0.11272118704614342</v>
      </c>
      <c r="E28" s="359">
        <v>9.8697774353223258E-2</v>
      </c>
      <c r="F28" s="359">
        <v>7.2963878912524205E-2</v>
      </c>
      <c r="G28" s="360">
        <v>3023</v>
      </c>
      <c r="H28" s="360">
        <v>6310.583333333333</v>
      </c>
      <c r="I28" s="360">
        <v>4127.666666666667</v>
      </c>
      <c r="J28" s="361">
        <v>601.58333333333337</v>
      </c>
    </row>
    <row r="29" spans="1:10" ht="11.5" customHeight="1">
      <c r="A29" s="362"/>
      <c r="B29" s="355">
        <v>40847</v>
      </c>
      <c r="C29" s="356">
        <v>0.42234920682000698</v>
      </c>
      <c r="D29" s="356">
        <v>0.1160240340561543</v>
      </c>
      <c r="E29" s="356">
        <v>0.10211298459129552</v>
      </c>
      <c r="F29" s="356">
        <v>6.7545922256177449E-2</v>
      </c>
      <c r="G29" s="357">
        <v>3115.5833333333335</v>
      </c>
      <c r="H29" s="357">
        <v>6376.916666666667</v>
      </c>
      <c r="I29" s="357">
        <v>4166.25</v>
      </c>
      <c r="J29" s="358">
        <v>604.16666666666663</v>
      </c>
    </row>
    <row r="30" spans="1:10" ht="11.5" customHeight="1">
      <c r="A30" s="362"/>
      <c r="B30" s="355">
        <v>40877</v>
      </c>
      <c r="C30" s="359">
        <v>0.42635270110784207</v>
      </c>
      <c r="D30" s="359">
        <v>0.11948132977872994</v>
      </c>
      <c r="E30" s="359">
        <v>0.10448588169835782</v>
      </c>
      <c r="F30" s="359">
        <v>6.5076982345351239E-2</v>
      </c>
      <c r="G30" s="360">
        <v>3213.5</v>
      </c>
      <c r="H30" s="360">
        <v>6445.666666666667</v>
      </c>
      <c r="I30" s="360">
        <v>4203.25</v>
      </c>
      <c r="J30" s="361">
        <v>607.66666666666663</v>
      </c>
    </row>
    <row r="31" spans="1:10" ht="11.5" customHeight="1">
      <c r="A31" s="362"/>
      <c r="B31" s="355">
        <v>40908</v>
      </c>
      <c r="C31" s="356">
        <v>0.43038945743971507</v>
      </c>
      <c r="D31" s="356">
        <v>0.1225961213537809</v>
      </c>
      <c r="E31" s="356">
        <v>0.10670382825614734</v>
      </c>
      <c r="F31" s="356">
        <v>6.5491696346095904E-2</v>
      </c>
      <c r="G31" s="357">
        <v>3313.0833333333335</v>
      </c>
      <c r="H31" s="357">
        <v>6515.25</v>
      </c>
      <c r="I31" s="357">
        <v>4240.75</v>
      </c>
      <c r="J31" s="358">
        <v>611.58333333333337</v>
      </c>
    </row>
    <row r="32" spans="1:10" ht="11.5" customHeight="1">
      <c r="A32" s="362"/>
      <c r="B32" s="355">
        <v>40939</v>
      </c>
      <c r="C32" s="359">
        <v>0.43269976201735455</v>
      </c>
      <c r="D32" s="359">
        <v>0.12634328252910862</v>
      </c>
      <c r="E32" s="359">
        <v>0.10876625475397196</v>
      </c>
      <c r="F32" s="359">
        <v>6.7909966651161335E-2</v>
      </c>
      <c r="G32" s="360">
        <v>3421.3333333333335</v>
      </c>
      <c r="H32" s="360">
        <v>6590.166666666667</v>
      </c>
      <c r="I32" s="360">
        <v>4279.333333333333</v>
      </c>
      <c r="J32" s="361">
        <v>615.91666666666663</v>
      </c>
    </row>
    <row r="33" spans="1:10" ht="11.5" customHeight="1">
      <c r="A33" s="362"/>
      <c r="B33" s="355">
        <v>40968</v>
      </c>
      <c r="C33" s="356">
        <v>0.43472090715081713</v>
      </c>
      <c r="D33" s="356">
        <v>0.1288509756621159</v>
      </c>
      <c r="E33" s="356">
        <v>0.1109130995515228</v>
      </c>
      <c r="F33" s="356">
        <v>6.8666704120390679E-2</v>
      </c>
      <c r="G33" s="357">
        <v>3528.25</v>
      </c>
      <c r="H33" s="357">
        <v>6663.333333333333</v>
      </c>
      <c r="I33" s="357">
        <v>4319.083333333333</v>
      </c>
      <c r="J33" s="358">
        <v>619.75</v>
      </c>
    </row>
    <row r="34" spans="1:10" ht="11.5" customHeight="1">
      <c r="A34" s="362"/>
      <c r="B34" s="355">
        <v>40999</v>
      </c>
      <c r="C34" s="359">
        <v>0.43773907959392372</v>
      </c>
      <c r="D34" s="359">
        <v>0.1301431244298174</v>
      </c>
      <c r="E34" s="359">
        <v>0.11182078519501742</v>
      </c>
      <c r="F34" s="359">
        <v>6.8846802446725919E-2</v>
      </c>
      <c r="G34" s="360">
        <v>3639.75</v>
      </c>
      <c r="H34" s="360">
        <v>6734.166666666667</v>
      </c>
      <c r="I34" s="360">
        <v>4357</v>
      </c>
      <c r="J34" s="361">
        <v>623.33333333333337</v>
      </c>
    </row>
    <row r="35" spans="1:10" ht="11.5" customHeight="1">
      <c r="A35" s="362"/>
      <c r="B35" s="355">
        <v>41029</v>
      </c>
      <c r="C35" s="356">
        <v>0.44099063120603194</v>
      </c>
      <c r="D35" s="356">
        <v>0.1324434372148913</v>
      </c>
      <c r="E35" s="356">
        <v>0.11204653829917068</v>
      </c>
      <c r="F35" s="356">
        <v>6.9440182883105869E-2</v>
      </c>
      <c r="G35" s="357">
        <v>3756.25</v>
      </c>
      <c r="H35" s="357">
        <v>6810.5</v>
      </c>
      <c r="I35" s="357">
        <v>4393</v>
      </c>
      <c r="J35" s="358">
        <v>627.16666666666663</v>
      </c>
    </row>
    <row r="36" spans="1:10" ht="11.5" customHeight="1">
      <c r="A36" s="362"/>
      <c r="B36" s="355">
        <v>41060</v>
      </c>
      <c r="C36" s="359">
        <v>0.44450573414269701</v>
      </c>
      <c r="D36" s="359">
        <v>0.13504733954388246</v>
      </c>
      <c r="E36" s="359">
        <v>0.11239265289375365</v>
      </c>
      <c r="F36" s="359">
        <v>7.1574545485042107E-2</v>
      </c>
      <c r="G36" s="360">
        <v>3877.3333333333335</v>
      </c>
      <c r="H36" s="360">
        <v>6890.083333333333</v>
      </c>
      <c r="I36" s="360">
        <v>4429.583333333333</v>
      </c>
      <c r="J36" s="361">
        <v>631.83333333333337</v>
      </c>
    </row>
    <row r="37" spans="1:10" ht="11.5" customHeight="1">
      <c r="A37" s="362"/>
      <c r="B37" s="355">
        <v>41090</v>
      </c>
      <c r="C37" s="356">
        <v>0.44636381843500234</v>
      </c>
      <c r="D37" s="356">
        <v>0.13762444865114035</v>
      </c>
      <c r="E37" s="356">
        <v>0.11192185546169799</v>
      </c>
      <c r="F37" s="356">
        <v>7.2672592019818752E-2</v>
      </c>
      <c r="G37" s="357">
        <v>3999.4166666666665</v>
      </c>
      <c r="H37" s="357">
        <v>6970.083333333333</v>
      </c>
      <c r="I37" s="357">
        <v>4465.833333333333</v>
      </c>
      <c r="J37" s="358">
        <v>636.16666666666663</v>
      </c>
    </row>
    <row r="38" spans="1:10" ht="11.5" customHeight="1">
      <c r="A38" s="362"/>
      <c r="B38" s="355">
        <v>41121</v>
      </c>
      <c r="C38" s="359">
        <v>0.44782825559892475</v>
      </c>
      <c r="D38" s="359">
        <v>0.14043414597987772</v>
      </c>
      <c r="E38" s="359">
        <v>0.11125285417794262</v>
      </c>
      <c r="F38" s="359">
        <v>7.3667798949954719E-2</v>
      </c>
      <c r="G38" s="360">
        <v>4123.833333333333</v>
      </c>
      <c r="H38" s="360">
        <v>7054.25</v>
      </c>
      <c r="I38" s="360">
        <v>4502</v>
      </c>
      <c r="J38" s="361">
        <v>640.25</v>
      </c>
    </row>
    <row r="39" spans="1:10" ht="11.5" customHeight="1">
      <c r="A39" s="362"/>
      <c r="B39" s="355">
        <v>41152</v>
      </c>
      <c r="C39" s="356">
        <v>0.44865887051345199</v>
      </c>
      <c r="D39" s="356">
        <v>0.1434951340360002</v>
      </c>
      <c r="E39" s="356">
        <v>0.10954363186683624</v>
      </c>
      <c r="F39" s="356">
        <v>7.7957344318710542E-2</v>
      </c>
      <c r="G39" s="357">
        <v>4251.166666666667</v>
      </c>
      <c r="H39" s="357">
        <v>7140.666666666667</v>
      </c>
      <c r="I39" s="357">
        <v>4536.583333333333</v>
      </c>
      <c r="J39" s="358">
        <v>645.5</v>
      </c>
    </row>
    <row r="40" spans="1:10" ht="11.5" customHeight="1">
      <c r="A40" s="362"/>
      <c r="B40" s="355">
        <v>41182</v>
      </c>
      <c r="C40" s="359">
        <v>0.44940260891249867</v>
      </c>
      <c r="D40" s="359">
        <v>0.14453433428421147</v>
      </c>
      <c r="E40" s="359">
        <v>0.10789617819751489</v>
      </c>
      <c r="F40" s="359">
        <v>8.1460835382783189E-2</v>
      </c>
      <c r="G40" s="360">
        <v>4381.083333333333</v>
      </c>
      <c r="H40" s="360">
        <v>7224</v>
      </c>
      <c r="I40" s="360">
        <v>4572.083333333333</v>
      </c>
      <c r="J40" s="361">
        <v>650.66666666666663</v>
      </c>
    </row>
    <row r="41" spans="1:10" ht="11.5" customHeight="1">
      <c r="A41" s="362"/>
      <c r="B41" s="355">
        <v>41213</v>
      </c>
      <c r="C41" s="356">
        <v>0.44866003766713675</v>
      </c>
      <c r="D41" s="356">
        <v>0.14618446316005382</v>
      </c>
      <c r="E41" s="356">
        <v>0.10620348380003708</v>
      </c>
      <c r="F41" s="356">
        <v>8.5945838212437967E-2</v>
      </c>
      <c r="G41" s="357">
        <v>4512.25</v>
      </c>
      <c r="H41" s="357">
        <v>7310.333333333333</v>
      </c>
      <c r="I41" s="357">
        <v>4607.833333333333</v>
      </c>
      <c r="J41" s="358">
        <v>656.16666666666663</v>
      </c>
    </row>
    <row r="42" spans="1:10" ht="11.5" customHeight="1">
      <c r="A42" s="362"/>
      <c r="B42" s="355">
        <v>41243</v>
      </c>
      <c r="C42" s="359">
        <v>0.44542913009157853</v>
      </c>
      <c r="D42" s="359">
        <v>0.14749568393979384</v>
      </c>
      <c r="E42" s="359">
        <v>0.10485432107735711</v>
      </c>
      <c r="F42" s="359">
        <v>8.7267165916955644E-2</v>
      </c>
      <c r="G42" s="360">
        <v>4643.25</v>
      </c>
      <c r="H42" s="360">
        <v>7397.5</v>
      </c>
      <c r="I42" s="360">
        <v>4643.083333333333</v>
      </c>
      <c r="J42" s="361">
        <v>660.75</v>
      </c>
    </row>
    <row r="43" spans="1:10" ht="11.5" customHeight="1">
      <c r="A43" s="362"/>
      <c r="B43" s="355">
        <v>41274</v>
      </c>
      <c r="C43" s="356">
        <v>0.44199854519779763</v>
      </c>
      <c r="D43" s="356">
        <v>0.14871321381270164</v>
      </c>
      <c r="E43" s="356">
        <v>0.10358621381382438</v>
      </c>
      <c r="F43" s="356">
        <v>8.7824053045540806E-2</v>
      </c>
      <c r="G43" s="357">
        <v>4775.083333333333</v>
      </c>
      <c r="H43" s="357">
        <v>7485.083333333333</v>
      </c>
      <c r="I43" s="357">
        <v>4679.25</v>
      </c>
      <c r="J43" s="358">
        <v>665.33333333333337</v>
      </c>
    </row>
    <row r="44" spans="1:10" ht="11.5" customHeight="1">
      <c r="A44" s="362"/>
      <c r="B44" s="355">
        <v>41305</v>
      </c>
      <c r="C44" s="359">
        <v>0.43762086030031638</v>
      </c>
      <c r="D44" s="359">
        <v>0.14876268592938985</v>
      </c>
      <c r="E44" s="359">
        <v>0.10218193078507402</v>
      </c>
      <c r="F44" s="359">
        <v>8.748413734463463E-2</v>
      </c>
      <c r="G44" s="360">
        <v>4913.166666666667</v>
      </c>
      <c r="H44" s="360">
        <v>7571.166666666667</v>
      </c>
      <c r="I44" s="360">
        <v>4715.916666666667</v>
      </c>
      <c r="J44" s="361">
        <v>669.83333333333337</v>
      </c>
    </row>
    <row r="45" spans="1:10" ht="11.5" customHeight="1">
      <c r="A45" s="362"/>
      <c r="B45" s="355">
        <v>41333</v>
      </c>
      <c r="C45" s="356">
        <v>0.4353500585644654</v>
      </c>
      <c r="D45" s="356">
        <v>0.14890381761591845</v>
      </c>
      <c r="E45" s="356">
        <v>0.10047801776840361</v>
      </c>
      <c r="F45" s="356">
        <v>8.8451123900908021E-2</v>
      </c>
      <c r="G45" s="357">
        <v>5056.916666666667</v>
      </c>
      <c r="H45" s="357">
        <v>7655.583333333333</v>
      </c>
      <c r="I45" s="357">
        <v>4752.583333333333</v>
      </c>
      <c r="J45" s="358">
        <v>674.58333333333337</v>
      </c>
    </row>
    <row r="46" spans="1:10" ht="11.5" customHeight="1">
      <c r="A46" s="362"/>
      <c r="B46" s="355">
        <v>41364</v>
      </c>
      <c r="C46" s="359">
        <v>0.4320232512959607</v>
      </c>
      <c r="D46" s="359">
        <v>0.14994828480388006</v>
      </c>
      <c r="E46" s="359">
        <v>9.9523290939385264E-2</v>
      </c>
      <c r="F46" s="359">
        <v>9.0506550243566922E-2</v>
      </c>
      <c r="G46" s="360">
        <v>5203.416666666667</v>
      </c>
      <c r="H46" s="360">
        <v>7743.416666666667</v>
      </c>
      <c r="I46" s="360">
        <v>4790.333333333333</v>
      </c>
      <c r="J46" s="361">
        <v>679.75</v>
      </c>
    </row>
    <row r="47" spans="1:10" ht="11.5" customHeight="1">
      <c r="A47" s="362"/>
      <c r="B47" s="355">
        <v>41394</v>
      </c>
      <c r="C47" s="356">
        <v>0.42776053413168674</v>
      </c>
      <c r="D47" s="356">
        <v>0.14978251497996029</v>
      </c>
      <c r="E47" s="356">
        <v>9.9868910849789605E-2</v>
      </c>
      <c r="F47" s="356">
        <v>9.2741619576758971E-2</v>
      </c>
      <c r="G47" s="357">
        <v>5353.75</v>
      </c>
      <c r="H47" s="357">
        <v>7829.5</v>
      </c>
      <c r="I47" s="357">
        <v>4831.666666666667</v>
      </c>
      <c r="J47" s="358">
        <v>685.33333333333337</v>
      </c>
    </row>
    <row r="48" spans="1:10" ht="11.5" customHeight="1">
      <c r="A48" s="362"/>
      <c r="B48" s="355">
        <v>41425</v>
      </c>
      <c r="C48" s="359">
        <v>0.42261308829308269</v>
      </c>
      <c r="D48" s="359">
        <v>0.14897007802939102</v>
      </c>
      <c r="E48" s="359">
        <v>0.10058862113100381</v>
      </c>
      <c r="F48" s="359">
        <v>9.3601424413643511E-2</v>
      </c>
      <c r="G48" s="360">
        <v>5507.083333333333</v>
      </c>
      <c r="H48" s="360">
        <v>7914.916666666667</v>
      </c>
      <c r="I48" s="360">
        <v>4875.416666666667</v>
      </c>
      <c r="J48" s="361">
        <v>691</v>
      </c>
    </row>
    <row r="49" spans="1:10" ht="11.5" customHeight="1">
      <c r="A49" s="362"/>
      <c r="B49" s="355">
        <v>41455</v>
      </c>
      <c r="C49" s="356">
        <v>0.41803795601960608</v>
      </c>
      <c r="D49" s="356">
        <v>0.14860710184792372</v>
      </c>
      <c r="E49" s="356">
        <v>0.10139724611977131</v>
      </c>
      <c r="F49" s="356">
        <v>9.5433308285577459E-2</v>
      </c>
      <c r="G49" s="357">
        <v>5662.583333333333</v>
      </c>
      <c r="H49" s="357">
        <v>8004.083333333333</v>
      </c>
      <c r="I49" s="357">
        <v>4919.166666666667</v>
      </c>
      <c r="J49" s="358">
        <v>696.91666666666663</v>
      </c>
    </row>
    <row r="50" spans="1:10" ht="11.5" customHeight="1">
      <c r="A50" s="362"/>
      <c r="B50" s="355">
        <v>41486</v>
      </c>
      <c r="C50" s="359">
        <v>0.41312942747526177</v>
      </c>
      <c r="D50" s="359">
        <v>0.14792124940116397</v>
      </c>
      <c r="E50" s="359">
        <v>0.10201531096866169</v>
      </c>
      <c r="F50" s="359">
        <v>9.8950399120334431E-2</v>
      </c>
      <c r="G50" s="360">
        <v>5819</v>
      </c>
      <c r="H50" s="360">
        <v>8096.166666666667</v>
      </c>
      <c r="I50" s="360">
        <v>4961.916666666667</v>
      </c>
      <c r="J50" s="361">
        <v>703.66666666666663</v>
      </c>
    </row>
    <row r="51" spans="1:10" ht="11.5" customHeight="1">
      <c r="A51" s="362"/>
      <c r="B51" s="355">
        <v>41517</v>
      </c>
      <c r="C51" s="356">
        <v>0.40804481396054865</v>
      </c>
      <c r="D51" s="356">
        <v>0.14750322945637742</v>
      </c>
      <c r="E51" s="356">
        <v>0.10347855331598067</v>
      </c>
      <c r="F51" s="356">
        <v>9.8889085031935289E-2</v>
      </c>
      <c r="G51" s="357">
        <v>5978</v>
      </c>
      <c r="H51" s="357">
        <v>8193.0833333333339</v>
      </c>
      <c r="I51" s="357">
        <v>5006.75</v>
      </c>
      <c r="J51" s="358">
        <v>709.41666666666663</v>
      </c>
    </row>
    <row r="52" spans="1:10" ht="11.5" customHeight="1">
      <c r="A52" s="362"/>
      <c r="B52" s="355">
        <v>41547</v>
      </c>
      <c r="C52" s="359">
        <v>0.40295517040245149</v>
      </c>
      <c r="D52" s="359">
        <v>0.14817672432405307</v>
      </c>
      <c r="E52" s="359">
        <v>0.10468765639566009</v>
      </c>
      <c r="F52" s="359">
        <v>9.8496278356080089E-2</v>
      </c>
      <c r="G52" s="360">
        <v>6140.166666666667</v>
      </c>
      <c r="H52" s="360">
        <v>8294.0833333333339</v>
      </c>
      <c r="I52" s="360">
        <v>5051.5</v>
      </c>
      <c r="J52" s="361">
        <v>714.83333333333337</v>
      </c>
    </row>
    <row r="53" spans="1:10" ht="11.5" customHeight="1">
      <c r="A53" s="362"/>
      <c r="B53" s="355">
        <v>41578</v>
      </c>
      <c r="C53" s="356">
        <v>0.39792710336622567</v>
      </c>
      <c r="D53" s="356">
        <v>0.14957547890529679</v>
      </c>
      <c r="E53" s="356">
        <v>0.10633478687102958</v>
      </c>
      <c r="F53" s="356">
        <v>9.8857574948449753E-2</v>
      </c>
      <c r="G53" s="357">
        <v>6302.583333333333</v>
      </c>
      <c r="H53" s="357">
        <v>8404.5833333333339</v>
      </c>
      <c r="I53" s="357">
        <v>5098.666666666667</v>
      </c>
      <c r="J53" s="358">
        <v>721.16666666666663</v>
      </c>
    </row>
    <row r="54" spans="1:10" ht="11.5" customHeight="1">
      <c r="A54" s="362"/>
      <c r="B54" s="355">
        <v>41608</v>
      </c>
      <c r="C54" s="359">
        <v>0.39332693502138988</v>
      </c>
      <c r="D54" s="359">
        <v>0.15122167381662985</v>
      </c>
      <c r="E54" s="359">
        <v>0.10885098071527795</v>
      </c>
      <c r="F54" s="359">
        <v>0.1010691908603794</v>
      </c>
      <c r="G54" s="360">
        <v>6464.5</v>
      </c>
      <c r="H54" s="360">
        <v>8518.0833333333339</v>
      </c>
      <c r="I54" s="360">
        <v>5149.416666666667</v>
      </c>
      <c r="J54" s="361">
        <v>727.66666666666663</v>
      </c>
    </row>
    <row r="55" spans="1:10" ht="11.5" customHeight="1">
      <c r="A55" s="362"/>
      <c r="B55" s="355">
        <v>41639</v>
      </c>
      <c r="C55" s="356">
        <v>0.38957246201600126</v>
      </c>
      <c r="D55" s="356">
        <v>0.15286429866007306</v>
      </c>
      <c r="E55" s="356">
        <v>0.11138449588129855</v>
      </c>
      <c r="F55" s="356">
        <v>0.10424150661081549</v>
      </c>
      <c r="G55" s="357">
        <v>6630.666666666667</v>
      </c>
      <c r="H55" s="357">
        <v>8632.0833333333339</v>
      </c>
      <c r="I55" s="357">
        <v>5201.416666666667</v>
      </c>
      <c r="J55" s="358">
        <v>734.83333333333337</v>
      </c>
    </row>
    <row r="56" spans="1:10" ht="11.5" customHeight="1">
      <c r="A56" s="362"/>
      <c r="B56" s="355">
        <v>41670</v>
      </c>
      <c r="C56" s="359">
        <v>0.38535732761945224</v>
      </c>
      <c r="D56" s="359">
        <v>0.15543042560895842</v>
      </c>
      <c r="E56" s="359">
        <v>0.11428177564281305</v>
      </c>
      <c r="F56" s="359">
        <v>0.10814201403244966</v>
      </c>
      <c r="G56" s="360">
        <v>6798.333333333333</v>
      </c>
      <c r="H56" s="360">
        <v>8751.5833333333339</v>
      </c>
      <c r="I56" s="360">
        <v>5256</v>
      </c>
      <c r="J56" s="361">
        <v>742.41666666666663</v>
      </c>
    </row>
    <row r="57" spans="1:10" ht="11.5" customHeight="1">
      <c r="A57" s="362"/>
      <c r="B57" s="355">
        <v>41698</v>
      </c>
      <c r="C57" s="356">
        <v>0.37880835585634426</v>
      </c>
      <c r="D57" s="356">
        <v>0.15866107163704626</v>
      </c>
      <c r="E57" s="356">
        <v>0.11738113606364285</v>
      </c>
      <c r="F57" s="356">
        <v>0.11135365594189751</v>
      </c>
      <c r="G57" s="357">
        <v>6961.583333333333</v>
      </c>
      <c r="H57" s="357">
        <v>8874.3333333333339</v>
      </c>
      <c r="I57" s="357">
        <v>5311.666666666667</v>
      </c>
      <c r="J57" s="358">
        <v>749.83333333333337</v>
      </c>
    </row>
    <row r="58" spans="1:10" ht="11.5" customHeight="1">
      <c r="A58" s="362"/>
      <c r="B58" s="355">
        <v>41729</v>
      </c>
      <c r="C58" s="359">
        <v>0.37167661476046887</v>
      </c>
      <c r="D58" s="359">
        <v>0.16172670276588236</v>
      </c>
      <c r="E58" s="359">
        <v>0.12032007317575795</v>
      </c>
      <c r="F58" s="359">
        <v>0.11324272557510316</v>
      </c>
      <c r="G58" s="360">
        <v>7123.666666666667</v>
      </c>
      <c r="H58" s="360">
        <v>9000.3333333333339</v>
      </c>
      <c r="I58" s="360">
        <v>5367.916666666667</v>
      </c>
      <c r="J58" s="361">
        <v>756.83333333333337</v>
      </c>
    </row>
    <row r="59" spans="1:10" ht="11.5" customHeight="1">
      <c r="A59" s="362"/>
      <c r="B59" s="355">
        <v>41759</v>
      </c>
      <c r="C59" s="356">
        <v>0.36287776493815649</v>
      </c>
      <c r="D59" s="356">
        <v>0.16558614251446388</v>
      </c>
      <c r="E59" s="356">
        <v>0.12234446631486436</v>
      </c>
      <c r="F59" s="356">
        <v>0.11429892630109716</v>
      </c>
      <c r="G59" s="357">
        <v>7279.333333333333</v>
      </c>
      <c r="H59" s="357">
        <v>9130.75</v>
      </c>
      <c r="I59" s="357">
        <v>5424</v>
      </c>
      <c r="J59" s="358">
        <v>763.75</v>
      </c>
    </row>
    <row r="60" spans="1:10" ht="11.5" customHeight="1">
      <c r="A60" s="362"/>
      <c r="B60" s="355">
        <v>41790</v>
      </c>
      <c r="C60" s="359">
        <v>0.35316921761209435</v>
      </c>
      <c r="D60" s="359">
        <v>0.16963768811122068</v>
      </c>
      <c r="E60" s="359">
        <v>0.12379166106921503</v>
      </c>
      <c r="F60" s="359">
        <v>0.11578715510009858</v>
      </c>
      <c r="G60" s="360">
        <v>7431.5</v>
      </c>
      <c r="H60" s="360">
        <v>9262.0833333333339</v>
      </c>
      <c r="I60" s="360">
        <v>5480.166666666667</v>
      </c>
      <c r="J60" s="361">
        <v>771.08333333333337</v>
      </c>
    </row>
    <row r="61" spans="1:10" ht="11.5" customHeight="1">
      <c r="A61" s="362"/>
      <c r="B61" s="355">
        <v>41820</v>
      </c>
      <c r="C61" s="356">
        <v>0.34336907938594208</v>
      </c>
      <c r="D61" s="356">
        <v>0.17327337229455356</v>
      </c>
      <c r="E61" s="356">
        <v>0.12489820864024294</v>
      </c>
      <c r="F61" s="356">
        <v>0.11708105629783051</v>
      </c>
      <c r="G61" s="357">
        <v>7584</v>
      </c>
      <c r="H61" s="357">
        <v>9395</v>
      </c>
      <c r="I61" s="357">
        <v>5534.583333333333</v>
      </c>
      <c r="J61" s="358">
        <v>778.58333333333337</v>
      </c>
    </row>
    <row r="62" spans="1:10" ht="11.5" customHeight="1">
      <c r="A62" s="362"/>
      <c r="B62" s="355">
        <v>41851</v>
      </c>
      <c r="C62" s="359">
        <v>0.33417533766348084</v>
      </c>
      <c r="D62" s="359">
        <v>0.17593706104421517</v>
      </c>
      <c r="E62" s="359">
        <v>0.1267200444523903</v>
      </c>
      <c r="F62" s="359">
        <v>0.11609362308148163</v>
      </c>
      <c r="G62" s="360">
        <v>7739.583333333333</v>
      </c>
      <c r="H62" s="360">
        <v>9523.5833333333339</v>
      </c>
      <c r="I62" s="360">
        <v>5591.5</v>
      </c>
      <c r="J62" s="361">
        <v>785.41666666666663</v>
      </c>
    </row>
    <row r="63" spans="1:10" ht="11.5" customHeight="1">
      <c r="A63" s="362"/>
      <c r="B63" s="355">
        <v>41882</v>
      </c>
      <c r="C63" s="356">
        <v>0.32491379896092715</v>
      </c>
      <c r="D63" s="356">
        <v>0.1774298966182816</v>
      </c>
      <c r="E63" s="356">
        <v>0.12776105467365262</v>
      </c>
      <c r="F63" s="356">
        <v>0.11765667846286515</v>
      </c>
      <c r="G63" s="357">
        <v>7896.333333333333</v>
      </c>
      <c r="H63" s="357">
        <v>9648.4166666666661</v>
      </c>
      <c r="I63" s="357">
        <v>5646.916666666667</v>
      </c>
      <c r="J63" s="358">
        <v>792.91666666666663</v>
      </c>
    </row>
    <row r="64" spans="1:10" ht="11.5" customHeight="1">
      <c r="A64" s="362"/>
      <c r="B64" s="355">
        <v>41912</v>
      </c>
      <c r="C64" s="359">
        <v>0.31576440684464463</v>
      </c>
      <c r="D64" s="359">
        <v>0.17783672346919874</v>
      </c>
      <c r="E64" s="359">
        <v>0.12901000760766665</v>
      </c>
      <c r="F64" s="359">
        <v>0.11986801541543581</v>
      </c>
      <c r="G64" s="360">
        <v>8056.916666666667</v>
      </c>
      <c r="H64" s="360">
        <v>9769</v>
      </c>
      <c r="I64" s="360">
        <v>5703.333333333333</v>
      </c>
      <c r="J64" s="361">
        <v>800.5</v>
      </c>
    </row>
    <row r="65" spans="1:10" ht="11.5" customHeight="1">
      <c r="A65" s="362"/>
      <c r="B65" s="355">
        <v>41943</v>
      </c>
      <c r="C65" s="356">
        <v>0.30689433644194919</v>
      </c>
      <c r="D65" s="356">
        <v>0.17586910145196763</v>
      </c>
      <c r="E65" s="356">
        <v>0.12965095028906717</v>
      </c>
      <c r="F65" s="356">
        <v>0.11960338012749987</v>
      </c>
      <c r="G65" s="357">
        <v>8217.25</v>
      </c>
      <c r="H65" s="357">
        <v>9880.5833333333339</v>
      </c>
      <c r="I65" s="357">
        <v>5759.5</v>
      </c>
      <c r="J65" s="358">
        <v>807.33333333333337</v>
      </c>
    </row>
    <row r="66" spans="1:10" ht="11.5" customHeight="1">
      <c r="A66" s="362"/>
      <c r="B66" s="355">
        <v>41973</v>
      </c>
      <c r="C66" s="359">
        <v>0.2988405317065817</v>
      </c>
      <c r="D66" s="359">
        <v>0.17303491271559993</v>
      </c>
      <c r="E66" s="359">
        <v>0.12935683390629435</v>
      </c>
      <c r="F66" s="359">
        <v>0.11994491539530931</v>
      </c>
      <c r="G66" s="360">
        <v>8380.25</v>
      </c>
      <c r="H66" s="360">
        <v>9987.8333333333339</v>
      </c>
      <c r="I66" s="360">
        <v>5815.083333333333</v>
      </c>
      <c r="J66" s="361">
        <v>814.83333333333337</v>
      </c>
    </row>
    <row r="67" spans="1:10" ht="11.5" customHeight="1">
      <c r="A67" s="362"/>
      <c r="B67" s="355">
        <v>42004</v>
      </c>
      <c r="C67" s="356">
        <v>0.28992497349373308</v>
      </c>
      <c r="D67" s="356">
        <v>0.17016761741704531</v>
      </c>
      <c r="E67" s="356">
        <v>0.12875698988442119</v>
      </c>
      <c r="F67" s="356">
        <v>0.11868315220414867</v>
      </c>
      <c r="G67" s="357">
        <v>8541.8333333333339</v>
      </c>
      <c r="H67" s="357">
        <v>10095</v>
      </c>
      <c r="I67" s="357">
        <v>5870.5</v>
      </c>
      <c r="J67" s="358">
        <v>821.91666666666663</v>
      </c>
    </row>
    <row r="68" spans="1:10" ht="11.5" customHeight="1">
      <c r="A68" s="362"/>
      <c r="B68" s="355">
        <v>42035</v>
      </c>
      <c r="C68" s="359">
        <v>0.28095032758391331</v>
      </c>
      <c r="D68" s="359">
        <v>0.16702325278146835</v>
      </c>
      <c r="E68" s="359">
        <v>0.12783965063050282</v>
      </c>
      <c r="F68" s="359">
        <v>0.11730671779199998</v>
      </c>
      <c r="G68" s="360">
        <v>8696.25</v>
      </c>
      <c r="H68" s="360">
        <v>10205.333333333334</v>
      </c>
      <c r="I68" s="360">
        <v>5927.166666666667</v>
      </c>
      <c r="J68" s="361">
        <v>829.41666666666663</v>
      </c>
    </row>
    <row r="69" spans="1:10" ht="11.5" customHeight="1">
      <c r="A69" s="362"/>
      <c r="B69" s="355">
        <v>42063</v>
      </c>
      <c r="C69" s="356">
        <v>0.27234554866742072</v>
      </c>
      <c r="D69" s="356">
        <v>0.16239899312778552</v>
      </c>
      <c r="E69" s="356">
        <v>0.12663802700853127</v>
      </c>
      <c r="F69" s="356">
        <v>0.11684860625243053</v>
      </c>
      <c r="G69" s="357">
        <v>8845</v>
      </c>
      <c r="H69" s="357">
        <v>10305.666666666666</v>
      </c>
      <c r="I69" s="357">
        <v>5983.5</v>
      </c>
      <c r="J69" s="358">
        <v>837.41666666666663</v>
      </c>
    </row>
    <row r="70" spans="1:10" ht="11.5" customHeight="1">
      <c r="A70" s="362"/>
      <c r="B70" s="355">
        <v>42094</v>
      </c>
      <c r="C70" s="359">
        <v>0.264400624490502</v>
      </c>
      <c r="D70" s="359">
        <v>0.15732529888681129</v>
      </c>
      <c r="E70" s="359">
        <v>0.12595415710389105</v>
      </c>
      <c r="F70" s="359">
        <v>0.11716782955894196</v>
      </c>
      <c r="G70" s="360">
        <v>8994.6666666666661</v>
      </c>
      <c r="H70" s="360">
        <v>10405.166666666666</v>
      </c>
      <c r="I70" s="360">
        <v>6043.416666666667</v>
      </c>
      <c r="J70" s="361">
        <v>845.5</v>
      </c>
    </row>
    <row r="71" spans="1:10" ht="11.5" customHeight="1">
      <c r="A71" s="362"/>
      <c r="B71" s="355">
        <v>42124</v>
      </c>
      <c r="C71" s="356">
        <v>0.25842123523003718</v>
      </c>
      <c r="D71" s="356">
        <v>0.15110048324809255</v>
      </c>
      <c r="E71" s="356">
        <v>0.12560231146419357</v>
      </c>
      <c r="F71" s="356">
        <v>0.11762776567812466</v>
      </c>
      <c r="G71" s="357">
        <v>9147.9166666666661</v>
      </c>
      <c r="H71" s="357">
        <v>10498.5</v>
      </c>
      <c r="I71" s="357">
        <v>6104.916666666667</v>
      </c>
      <c r="J71" s="358">
        <v>853.58333333333337</v>
      </c>
    </row>
    <row r="72" spans="1:10" ht="11.5" customHeight="1">
      <c r="A72" s="362"/>
      <c r="B72" s="355">
        <v>42155</v>
      </c>
      <c r="C72" s="359">
        <v>0.25314975783413596</v>
      </c>
      <c r="D72" s="359">
        <v>0.14500964633116079</v>
      </c>
      <c r="E72" s="359">
        <v>0.12512484612035416</v>
      </c>
      <c r="F72" s="359">
        <v>0.11776559855154627</v>
      </c>
      <c r="G72" s="360">
        <v>9299.6666666666661</v>
      </c>
      <c r="H72" s="360">
        <v>10593.666666666666</v>
      </c>
      <c r="I72" s="360">
        <v>6165.666666666667</v>
      </c>
      <c r="J72" s="361">
        <v>861.91666666666663</v>
      </c>
    </row>
    <row r="73" spans="1:10" ht="11.5" customHeight="1">
      <c r="A73" s="362"/>
      <c r="B73" s="355">
        <v>42185</v>
      </c>
      <c r="C73" s="356">
        <v>0.24782348273575805</v>
      </c>
      <c r="D73" s="356">
        <v>0.13866192515009357</v>
      </c>
      <c r="E73" s="356">
        <v>0.1257929971740149</v>
      </c>
      <c r="F73" s="356">
        <v>0.1170540873922295</v>
      </c>
      <c r="G73" s="357">
        <v>9449.75</v>
      </c>
      <c r="H73" s="357">
        <v>10687.416666666666</v>
      </c>
      <c r="I73" s="357">
        <v>6230.833333333333</v>
      </c>
      <c r="J73" s="358">
        <v>869.75</v>
      </c>
    </row>
    <row r="74" spans="1:10" ht="11.5" customHeight="1">
      <c r="A74" s="362"/>
      <c r="B74" s="355">
        <v>42216</v>
      </c>
      <c r="C74" s="359">
        <v>0.2418265923635643</v>
      </c>
      <c r="D74" s="359">
        <v>0.13312468981588593</v>
      </c>
      <c r="E74" s="359">
        <v>0.12601309466061075</v>
      </c>
      <c r="F74" s="359">
        <v>0.11755656641433589</v>
      </c>
      <c r="G74" s="360">
        <v>9597.25</v>
      </c>
      <c r="H74" s="360">
        <v>10782.75</v>
      </c>
      <c r="I74" s="360">
        <v>6296.5</v>
      </c>
      <c r="J74" s="361">
        <v>877.75</v>
      </c>
    </row>
    <row r="75" spans="1:10" ht="11.5" customHeight="1">
      <c r="A75" s="362"/>
      <c r="B75" s="355">
        <v>42247</v>
      </c>
      <c r="C75" s="356">
        <v>0.23544937930804219</v>
      </c>
      <c r="D75" s="356">
        <v>0.12815541214803319</v>
      </c>
      <c r="E75" s="356">
        <v>0.12675867564247487</v>
      </c>
      <c r="F75" s="356">
        <v>0.11756639537956937</v>
      </c>
      <c r="G75" s="357">
        <v>9741.25</v>
      </c>
      <c r="H75" s="357">
        <v>10878</v>
      </c>
      <c r="I75" s="357">
        <v>6363.333333333333</v>
      </c>
      <c r="J75" s="358">
        <v>886.16666666666663</v>
      </c>
    </row>
    <row r="76" spans="1:10" ht="11.5" customHeight="1">
      <c r="A76" s="362"/>
      <c r="B76" s="355">
        <v>42277</v>
      </c>
      <c r="C76" s="359">
        <v>0.22793806998247038</v>
      </c>
      <c r="D76" s="359">
        <v>0.12407959793814959</v>
      </c>
      <c r="E76" s="359">
        <v>0.12725538639608402</v>
      </c>
      <c r="F76" s="359">
        <v>0.11745682387488703</v>
      </c>
      <c r="G76" s="360">
        <v>9879</v>
      </c>
      <c r="H76" s="360">
        <v>10976.166666666666</v>
      </c>
      <c r="I76" s="360">
        <v>6429.916666666667</v>
      </c>
      <c r="J76" s="361">
        <v>894.58333333333337</v>
      </c>
    </row>
    <row r="77" spans="1:10" ht="11.5" customHeight="1">
      <c r="A77" s="362"/>
      <c r="B77" s="355">
        <v>42308</v>
      </c>
      <c r="C77" s="356">
        <v>0.22055949568312783</v>
      </c>
      <c r="D77" s="356">
        <v>0.12113510894596873</v>
      </c>
      <c r="E77" s="356">
        <v>0.12756396693506</v>
      </c>
      <c r="F77" s="356">
        <v>0.1182640763451055</v>
      </c>
      <c r="G77" s="357">
        <v>10015.833333333334</v>
      </c>
      <c r="H77" s="357">
        <v>11073.583333333334</v>
      </c>
      <c r="I77" s="357">
        <v>6495</v>
      </c>
      <c r="J77" s="358">
        <v>902.83333333333337</v>
      </c>
    </row>
    <row r="78" spans="1:10" ht="11.5" customHeight="1">
      <c r="A78" s="362"/>
      <c r="B78" s="355">
        <v>42338</v>
      </c>
      <c r="C78" s="359">
        <v>0.21243599815798078</v>
      </c>
      <c r="D78" s="359">
        <v>0.11857641658081143</v>
      </c>
      <c r="E78" s="359">
        <v>0.12806912796791972</v>
      </c>
      <c r="F78" s="359">
        <v>0.11722952382355613</v>
      </c>
      <c r="G78" s="360">
        <v>10148.166666666666</v>
      </c>
      <c r="H78" s="360">
        <v>11169.083333333334</v>
      </c>
      <c r="I78" s="360">
        <v>6560.5</v>
      </c>
      <c r="J78" s="361">
        <v>910.33333333333337</v>
      </c>
    </row>
    <row r="79" spans="1:10" ht="11.5" customHeight="1">
      <c r="A79" s="362"/>
      <c r="B79" s="355">
        <v>42369</v>
      </c>
      <c r="C79" s="356">
        <v>0.20470071203261517</v>
      </c>
      <c r="D79" s="356">
        <v>0.11588832423663016</v>
      </c>
      <c r="E79" s="356">
        <v>0.12899483844057241</v>
      </c>
      <c r="F79" s="356">
        <v>0.11671376988507152</v>
      </c>
      <c r="G79" s="357">
        <v>10279.916666666666</v>
      </c>
      <c r="H79" s="357">
        <v>11262.75</v>
      </c>
      <c r="I79" s="357">
        <v>6628.333333333333</v>
      </c>
      <c r="J79" s="358">
        <v>917.75</v>
      </c>
    </row>
    <row r="80" spans="1:10" ht="11.5" customHeight="1">
      <c r="A80" s="362"/>
      <c r="B80" s="355">
        <v>42400</v>
      </c>
      <c r="C80" s="359">
        <v>0.19879630571489068</v>
      </c>
      <c r="D80" s="359">
        <v>0.11243289998248014</v>
      </c>
      <c r="E80" s="359">
        <v>0.12982349732188736</v>
      </c>
      <c r="F80" s="359">
        <v>0.11601472024233112</v>
      </c>
      <c r="G80" s="360">
        <v>10413.166666666666</v>
      </c>
      <c r="H80" s="360">
        <v>11350.583333333334</v>
      </c>
      <c r="I80" s="360">
        <v>6697.083333333333</v>
      </c>
      <c r="J80" s="361">
        <v>925.5</v>
      </c>
    </row>
    <row r="81" spans="1:10" ht="11.5" customHeight="1">
      <c r="A81" s="362"/>
      <c r="B81" s="355">
        <v>42429</v>
      </c>
      <c r="C81" s="356">
        <v>0.19463778659790942</v>
      </c>
      <c r="D81" s="356">
        <v>0.1109307175613176</v>
      </c>
      <c r="E81" s="356">
        <v>0.13056297979348935</v>
      </c>
      <c r="F81" s="356">
        <v>0.11434659887429934</v>
      </c>
      <c r="G81" s="357">
        <v>10555.083333333334</v>
      </c>
      <c r="H81" s="357">
        <v>11447.166666666666</v>
      </c>
      <c r="I81" s="357">
        <v>6764.833333333333</v>
      </c>
      <c r="J81" s="358">
        <v>933</v>
      </c>
    </row>
    <row r="82" spans="1:10" ht="11.5" customHeight="1">
      <c r="A82" s="362"/>
      <c r="B82" s="355">
        <v>42460</v>
      </c>
      <c r="C82" s="359">
        <v>0.1901429360974943</v>
      </c>
      <c r="D82" s="359">
        <v>0.10893996179737765</v>
      </c>
      <c r="E82" s="359">
        <v>0.13026733673648636</v>
      </c>
      <c r="F82" s="359">
        <v>0.11285803021053382</v>
      </c>
      <c r="G82" s="360">
        <v>10693.833333333334</v>
      </c>
      <c r="H82" s="360">
        <v>11537</v>
      </c>
      <c r="I82" s="360">
        <v>6830.416666666667</v>
      </c>
      <c r="J82" s="361">
        <v>940.75</v>
      </c>
    </row>
    <row r="83" spans="1:10" ht="11.5" customHeight="1">
      <c r="A83" s="362"/>
      <c r="B83" s="355">
        <v>42490</v>
      </c>
      <c r="C83" s="356">
        <v>0.18485221242771033</v>
      </c>
      <c r="D83" s="356">
        <v>0.10761752437349241</v>
      </c>
      <c r="E83" s="356">
        <v>0.12965348244526173</v>
      </c>
      <c r="F83" s="356">
        <v>0.11195827927653633</v>
      </c>
      <c r="G83" s="357">
        <v>10828.833333333334</v>
      </c>
      <c r="H83" s="357">
        <v>11626.333333333334</v>
      </c>
      <c r="I83" s="357">
        <v>6895.833333333333</v>
      </c>
      <c r="J83" s="358">
        <v>949</v>
      </c>
    </row>
    <row r="84" spans="1:10" ht="11.5" customHeight="1">
      <c r="A84" s="362"/>
      <c r="B84" s="355">
        <v>42521</v>
      </c>
      <c r="C84" s="359">
        <v>0.17936428459017426</v>
      </c>
      <c r="D84" s="359">
        <v>0.1053125057719503</v>
      </c>
      <c r="E84" s="359">
        <v>0.12939429134419736</v>
      </c>
      <c r="F84" s="359">
        <v>0.10993005171275612</v>
      </c>
      <c r="G84" s="360">
        <v>10958.666666666666</v>
      </c>
      <c r="H84" s="360">
        <v>11706.75</v>
      </c>
      <c r="I84" s="360">
        <v>6962.5</v>
      </c>
      <c r="J84" s="361">
        <v>956.5</v>
      </c>
    </row>
    <row r="85" spans="1:10" ht="11.5" customHeight="1">
      <c r="A85" s="362"/>
      <c r="B85" s="355">
        <v>42551</v>
      </c>
      <c r="C85" s="356">
        <v>0.17379556928604201</v>
      </c>
      <c r="D85" s="356">
        <v>0.10311215660358379</v>
      </c>
      <c r="E85" s="356">
        <v>0.12835493449810007</v>
      </c>
      <c r="F85" s="356">
        <v>0.10868429091293097</v>
      </c>
      <c r="G85" s="357">
        <v>11084</v>
      </c>
      <c r="H85" s="357">
        <v>11786.25</v>
      </c>
      <c r="I85" s="357">
        <v>7029.5</v>
      </c>
      <c r="J85" s="358">
        <v>964.08333333333337</v>
      </c>
    </row>
    <row r="86" spans="1:10" ht="11.5" customHeight="1">
      <c r="A86" s="362"/>
      <c r="B86" s="355">
        <v>42582</v>
      </c>
      <c r="C86" s="359">
        <v>0.16828824772811993</v>
      </c>
      <c r="D86" s="359">
        <v>0.10043078353762323</v>
      </c>
      <c r="E86" s="359">
        <v>0.12719309306864046</v>
      </c>
      <c r="F86" s="359">
        <v>0.10651158744951579</v>
      </c>
      <c r="G86" s="360">
        <v>11205</v>
      </c>
      <c r="H86" s="360">
        <v>11862</v>
      </c>
      <c r="I86" s="360">
        <v>7096.166666666667</v>
      </c>
      <c r="J86" s="361">
        <v>971</v>
      </c>
    </row>
    <row r="87" spans="1:10" ht="11.5" customHeight="1">
      <c r="A87" s="362"/>
      <c r="B87" s="355">
        <v>42613</v>
      </c>
      <c r="C87" s="356">
        <v>0.16294939147899251</v>
      </c>
      <c r="D87" s="356">
        <v>9.7677868707019222E-2</v>
      </c>
      <c r="E87" s="356">
        <v>0.1260141568026861</v>
      </c>
      <c r="F87" s="356">
        <v>0.103009972670842</v>
      </c>
      <c r="G87" s="357">
        <v>11321.583333333334</v>
      </c>
      <c r="H87" s="357">
        <v>11936.5</v>
      </c>
      <c r="I87" s="357">
        <v>7164.083333333333</v>
      </c>
      <c r="J87" s="358">
        <v>977.16666666666663</v>
      </c>
    </row>
    <row r="88" spans="1:10" ht="11.5" customHeight="1">
      <c r="A88" s="362"/>
      <c r="B88" s="355">
        <v>42643</v>
      </c>
      <c r="C88" s="359">
        <v>0.15837178513643216</v>
      </c>
      <c r="D88" s="359">
        <v>9.4233049224463891E-2</v>
      </c>
      <c r="E88" s="359">
        <v>0.12488890873146891</v>
      </c>
      <c r="F88" s="359">
        <v>9.9350806477572121E-2</v>
      </c>
      <c r="G88" s="360">
        <v>11436.416666666666</v>
      </c>
      <c r="H88" s="360">
        <v>12006.25</v>
      </c>
      <c r="I88" s="360">
        <v>7231.916666666667</v>
      </c>
      <c r="J88" s="361">
        <v>983.16666666666663</v>
      </c>
    </row>
    <row r="89" spans="1:10" ht="11.5" customHeight="1">
      <c r="A89" s="362"/>
      <c r="B89" s="355">
        <v>42674</v>
      </c>
      <c r="C89" s="356">
        <v>0.15375127204001607</v>
      </c>
      <c r="D89" s="356">
        <v>9.0624205400532801E-2</v>
      </c>
      <c r="E89" s="356">
        <v>0.12401009818599625</v>
      </c>
      <c r="F89" s="356">
        <v>9.5408374589828579E-2</v>
      </c>
      <c r="G89" s="357">
        <v>11548.666666666666</v>
      </c>
      <c r="H89" s="357">
        <v>12072.833333333334</v>
      </c>
      <c r="I89" s="357">
        <v>7299.416666666667</v>
      </c>
      <c r="J89" s="358">
        <v>988.66666666666663</v>
      </c>
    </row>
    <row r="90" spans="1:10" ht="11.5" customHeight="1">
      <c r="A90" s="362"/>
      <c r="B90" s="355">
        <v>42704</v>
      </c>
      <c r="C90" s="359">
        <v>0.14966171161422565</v>
      </c>
      <c r="D90" s="359">
        <v>8.7219836615868851E-2</v>
      </c>
      <c r="E90" s="359">
        <v>0.12282725615616617</v>
      </c>
      <c r="F90" s="359">
        <v>9.3158659060382565E-2</v>
      </c>
      <c r="G90" s="360">
        <v>11659.75</v>
      </c>
      <c r="H90" s="360">
        <v>12139.25</v>
      </c>
      <c r="I90" s="360">
        <v>7365.25</v>
      </c>
      <c r="J90" s="361">
        <v>994.83333333333337</v>
      </c>
    </row>
    <row r="91" spans="1:10" ht="11.5" customHeight="1">
      <c r="A91" s="362"/>
      <c r="B91" s="355">
        <v>42735</v>
      </c>
      <c r="C91" s="356">
        <v>0.14441059709891207</v>
      </c>
      <c r="D91" s="356">
        <v>8.3775283513881527E-2</v>
      </c>
      <c r="E91" s="356">
        <v>0.12044023572829722</v>
      </c>
      <c r="F91" s="356">
        <v>9.1647378316065828E-2</v>
      </c>
      <c r="G91" s="357">
        <v>11756.5</v>
      </c>
      <c r="H91" s="357">
        <v>12202.666666666666</v>
      </c>
      <c r="I91" s="357">
        <v>7425.5</v>
      </c>
      <c r="J91" s="358">
        <v>1001.5833333333334</v>
      </c>
    </row>
    <row r="92" spans="1:10" ht="11.5" customHeight="1">
      <c r="A92" s="362"/>
      <c r="B92" s="355">
        <v>42766</v>
      </c>
      <c r="C92" s="359">
        <v>0.13914083149291487</v>
      </c>
      <c r="D92" s="359">
        <v>8.1292052710599347E-2</v>
      </c>
      <c r="E92" s="359">
        <v>0.11755292399544481</v>
      </c>
      <c r="F92" s="359">
        <v>8.958809867052421E-2</v>
      </c>
      <c r="G92" s="360">
        <v>11851.916666666666</v>
      </c>
      <c r="H92" s="360">
        <v>12269.25</v>
      </c>
      <c r="I92" s="360">
        <v>7482.75</v>
      </c>
      <c r="J92" s="361">
        <v>1008.1666666666666</v>
      </c>
    </row>
    <row r="93" spans="1:10" ht="11.5" customHeight="1">
      <c r="A93" s="362"/>
      <c r="B93" s="355">
        <v>42794</v>
      </c>
      <c r="C93" s="356">
        <v>0.1325457770056914</v>
      </c>
      <c r="D93" s="356">
        <v>7.7549639649073646E-2</v>
      </c>
      <c r="E93" s="356">
        <v>0.11517923103094289</v>
      </c>
      <c r="F93" s="356">
        <v>8.717854220854597E-2</v>
      </c>
      <c r="G93" s="357">
        <v>11943.5</v>
      </c>
      <c r="H93" s="357">
        <v>12331.25</v>
      </c>
      <c r="I93" s="357">
        <v>7542.25</v>
      </c>
      <c r="J93" s="358">
        <v>1014.0833333333334</v>
      </c>
    </row>
    <row r="94" spans="1:10" ht="11.5" customHeight="1">
      <c r="A94" s="362"/>
      <c r="B94" s="355">
        <v>42825</v>
      </c>
      <c r="C94" s="359">
        <v>0.12625517016352608</v>
      </c>
      <c r="D94" s="359">
        <v>7.4657049276204021E-2</v>
      </c>
      <c r="E94" s="359">
        <v>0.11309011091484687</v>
      </c>
      <c r="F94" s="359">
        <v>8.3976835751791976E-2</v>
      </c>
      <c r="G94" s="360">
        <v>12033.25</v>
      </c>
      <c r="H94" s="360">
        <v>12395.083333333334</v>
      </c>
      <c r="I94" s="360">
        <v>7600.833333333333</v>
      </c>
      <c r="J94" s="361">
        <v>1019.5</v>
      </c>
    </row>
    <row r="95" spans="1:10" ht="11.5" customHeight="1">
      <c r="A95" s="362"/>
      <c r="B95" s="355">
        <v>42855</v>
      </c>
      <c r="C95" s="356">
        <v>0.12020435588406159</v>
      </c>
      <c r="D95" s="356">
        <v>7.1545056900036375E-2</v>
      </c>
      <c r="E95" s="356">
        <v>0.11126728732130382</v>
      </c>
      <c r="F95" s="356">
        <v>7.973175734004688E-2</v>
      </c>
      <c r="G95" s="357">
        <v>12119.916666666666</v>
      </c>
      <c r="H95" s="357">
        <v>12455.5</v>
      </c>
      <c r="I95" s="357">
        <v>7660.916666666667</v>
      </c>
      <c r="J95" s="358">
        <v>1024.4166666666667</v>
      </c>
    </row>
    <row r="96" spans="1:10" ht="11.5" customHeight="1">
      <c r="A96" s="362"/>
      <c r="B96" s="355">
        <v>42886</v>
      </c>
      <c r="C96" s="359">
        <v>0.11499661894753728</v>
      </c>
      <c r="D96" s="359">
        <v>6.9844191931442923E-2</v>
      </c>
      <c r="E96" s="359">
        <v>0.1090351243492943</v>
      </c>
      <c r="F96" s="359">
        <v>7.6261404187775439E-2</v>
      </c>
      <c r="G96" s="360">
        <v>12209.166666666666</v>
      </c>
      <c r="H96" s="360">
        <v>12522.333333333334</v>
      </c>
      <c r="I96" s="360">
        <v>7719.333333333333</v>
      </c>
      <c r="J96" s="361">
        <v>1029.1666666666667</v>
      </c>
    </row>
    <row r="97" spans="1:10" ht="11.5" customHeight="1">
      <c r="A97" s="362"/>
      <c r="B97" s="355">
        <v>42916</v>
      </c>
      <c r="C97" s="356">
        <v>0.1104419288223883</v>
      </c>
      <c r="D97" s="356">
        <v>6.8139517646722866E-2</v>
      </c>
      <c r="E97" s="356">
        <v>0.10668477104338804</v>
      </c>
      <c r="F97" s="356">
        <v>7.2460553744452358E-2</v>
      </c>
      <c r="G97" s="357">
        <v>12299.583333333334</v>
      </c>
      <c r="H97" s="357">
        <v>12587.833333333334</v>
      </c>
      <c r="I97" s="357">
        <v>7777</v>
      </c>
      <c r="J97" s="358">
        <v>1033.6666666666667</v>
      </c>
    </row>
    <row r="98" spans="1:10" ht="11.5" customHeight="1">
      <c r="A98" s="362"/>
      <c r="B98" s="355">
        <v>42947</v>
      </c>
      <c r="C98" s="359">
        <v>0.10618228803535472</v>
      </c>
      <c r="D98" s="359">
        <v>6.6651706164661817E-2</v>
      </c>
      <c r="E98" s="359">
        <v>0.10435110629196014</v>
      </c>
      <c r="F98" s="359">
        <v>7.0604769388667998E-2</v>
      </c>
      <c r="G98" s="360">
        <v>12387.333333333334</v>
      </c>
      <c r="H98" s="360">
        <v>12651.5</v>
      </c>
      <c r="I98" s="360">
        <v>7834.166666666667</v>
      </c>
      <c r="J98" s="361">
        <v>1039.3333333333333</v>
      </c>
    </row>
    <row r="99" spans="1:10" ht="11.5" customHeight="1">
      <c r="A99" s="362"/>
      <c r="B99" s="355">
        <v>42978</v>
      </c>
      <c r="C99" s="356">
        <v>0.10258709472412796</v>
      </c>
      <c r="D99" s="356">
        <v>6.5131788732726972E-2</v>
      </c>
      <c r="E99" s="356">
        <v>0.10191791055624073</v>
      </c>
      <c r="F99" s="356">
        <v>7.0616099164451732E-2</v>
      </c>
      <c r="G99" s="357">
        <v>12476.833333333334</v>
      </c>
      <c r="H99" s="357">
        <v>12713.166666666666</v>
      </c>
      <c r="I99" s="357">
        <v>7891.916666666667</v>
      </c>
      <c r="J99" s="358">
        <v>1046</v>
      </c>
    </row>
    <row r="100" spans="1:10" ht="11.5" customHeight="1">
      <c r="A100" s="362"/>
      <c r="B100" s="355">
        <v>43008</v>
      </c>
      <c r="C100" s="359">
        <v>9.8980451443347661E-2</v>
      </c>
      <c r="D100" s="359">
        <v>6.3977402914990933E-2</v>
      </c>
      <c r="E100" s="359">
        <v>9.9553419162711224E-2</v>
      </c>
      <c r="F100" s="359">
        <v>7.0655154242667453E-2</v>
      </c>
      <c r="G100" s="360">
        <v>12563.5</v>
      </c>
      <c r="H100" s="360">
        <v>12773.75</v>
      </c>
      <c r="I100" s="360">
        <v>7949.916666666667</v>
      </c>
      <c r="J100" s="361">
        <v>1052.5</v>
      </c>
    </row>
    <row r="101" spans="1:10" ht="11.5" customHeight="1">
      <c r="A101" s="362"/>
      <c r="B101" s="355">
        <v>43039</v>
      </c>
      <c r="C101" s="356">
        <v>9.5362774661391495E-2</v>
      </c>
      <c r="D101" s="356">
        <v>6.3457883253971614E-2</v>
      </c>
      <c r="E101" s="356">
        <v>9.7215325284155496E-2</v>
      </c>
      <c r="F101" s="356">
        <v>7.151249648696506E-2</v>
      </c>
      <c r="G101" s="357">
        <v>12646.333333333334</v>
      </c>
      <c r="H101" s="357">
        <v>12838.5</v>
      </c>
      <c r="I101" s="357">
        <v>8007.583333333333</v>
      </c>
      <c r="J101" s="358">
        <v>1059.25</v>
      </c>
    </row>
    <row r="102" spans="1:10" ht="11.5" customHeight="1">
      <c r="A102" s="362"/>
      <c r="B102" s="355">
        <v>43069</v>
      </c>
      <c r="C102" s="359">
        <v>9.1602418245864251E-2</v>
      </c>
      <c r="D102" s="359">
        <v>6.2519915676209944E-2</v>
      </c>
      <c r="E102" s="359">
        <v>9.5563767296052274E-2</v>
      </c>
      <c r="F102" s="359">
        <v>7.1528799085391129E-2</v>
      </c>
      <c r="G102" s="360">
        <v>12725.583333333334</v>
      </c>
      <c r="H102" s="360">
        <v>12897.833333333334</v>
      </c>
      <c r="I102" s="360">
        <v>8068.333333333333</v>
      </c>
      <c r="J102" s="361">
        <v>1065.9166666666667</v>
      </c>
    </row>
    <row r="103" spans="1:10" ht="11.5" customHeight="1">
      <c r="A103" s="362"/>
      <c r="B103" s="355">
        <v>43100</v>
      </c>
      <c r="C103" s="356">
        <v>8.9894536681803472E-2</v>
      </c>
      <c r="D103" s="356">
        <v>6.179242707203967E-2</v>
      </c>
      <c r="E103" s="356">
        <v>9.4931141650128781E-2</v>
      </c>
      <c r="F103" s="356">
        <v>7.0564916135871791E-2</v>
      </c>
      <c r="G103" s="357">
        <v>12812</v>
      </c>
      <c r="H103" s="357">
        <v>12956.333333333334</v>
      </c>
      <c r="I103" s="357">
        <v>8130</v>
      </c>
      <c r="J103" s="358">
        <v>1072.25</v>
      </c>
    </row>
    <row r="104" spans="1:10" ht="11.5" customHeight="1">
      <c r="A104" s="362"/>
      <c r="B104" s="355">
        <v>43131</v>
      </c>
      <c r="C104" s="359">
        <v>8.8527583651906369E-2</v>
      </c>
      <c r="D104" s="359">
        <v>6.0896357153321291E-2</v>
      </c>
      <c r="E104" s="359">
        <v>9.5322471068417722E-2</v>
      </c>
      <c r="F104" s="359">
        <v>6.9493056560845576E-2</v>
      </c>
      <c r="G104" s="360">
        <v>12900</v>
      </c>
      <c r="H104" s="360">
        <v>13015.916666666666</v>
      </c>
      <c r="I104" s="360">
        <v>8195.8333333333339</v>
      </c>
      <c r="J104" s="361">
        <v>1078.25</v>
      </c>
    </row>
    <row r="105" spans="1:10" ht="11.5" customHeight="1">
      <c r="A105" s="362"/>
      <c r="B105" s="355">
        <v>43159</v>
      </c>
      <c r="C105" s="356">
        <v>8.7015942443073077E-2</v>
      </c>
      <c r="D105" s="356">
        <v>5.9888510323440558E-2</v>
      </c>
      <c r="E105" s="356">
        <v>9.5297224912606115E-2</v>
      </c>
      <c r="F105" s="356">
        <v>6.9877780270436882E-2</v>
      </c>
      <c r="G105" s="357">
        <v>12981.5</v>
      </c>
      <c r="H105" s="357">
        <v>13068.916666666666</v>
      </c>
      <c r="I105" s="357">
        <v>8261.0833333333339</v>
      </c>
      <c r="J105" s="358">
        <v>1085</v>
      </c>
    </row>
    <row r="106" spans="1:10" ht="11.5" customHeight="1">
      <c r="A106" s="362"/>
      <c r="B106" s="355">
        <v>43190</v>
      </c>
      <c r="C106" s="359">
        <v>8.5317286277526536E-2</v>
      </c>
      <c r="D106" s="359">
        <v>5.8543479918891118E-2</v>
      </c>
      <c r="E106" s="359">
        <v>9.5301219457425021E-2</v>
      </c>
      <c r="F106" s="359">
        <v>7.2002705135778056E-2</v>
      </c>
      <c r="G106" s="360">
        <v>13058.25</v>
      </c>
      <c r="H106" s="360">
        <v>13119.583333333334</v>
      </c>
      <c r="I106" s="360">
        <v>8325.4166666666661</v>
      </c>
      <c r="J106" s="361">
        <v>1093</v>
      </c>
    </row>
    <row r="107" spans="1:10" ht="11.5" customHeight="1">
      <c r="A107" s="362"/>
      <c r="B107" s="355">
        <v>43220</v>
      </c>
      <c r="C107" s="356">
        <v>8.3807144564774394E-2</v>
      </c>
      <c r="D107" s="356">
        <v>5.7545051471214949E-2</v>
      </c>
      <c r="E107" s="356">
        <v>9.4910102869420324E-2</v>
      </c>
      <c r="F107" s="356">
        <v>7.4563788588480936E-2</v>
      </c>
      <c r="G107" s="357">
        <v>13133.583333333334</v>
      </c>
      <c r="H107" s="357">
        <v>13170.833333333334</v>
      </c>
      <c r="I107" s="357">
        <v>8388.3333333333339</v>
      </c>
      <c r="J107" s="358">
        <v>1100.9166666666667</v>
      </c>
    </row>
    <row r="108" spans="1:10" ht="11.5" customHeight="1">
      <c r="A108" s="362"/>
      <c r="B108" s="355">
        <v>43251</v>
      </c>
      <c r="C108" s="359">
        <v>8.1654115404451721E-2</v>
      </c>
      <c r="D108" s="359">
        <v>5.5746434159703817E-2</v>
      </c>
      <c r="E108" s="359">
        <v>9.5004406298883126E-2</v>
      </c>
      <c r="F108" s="359">
        <v>7.713497221835415E-2</v>
      </c>
      <c r="G108" s="360">
        <v>13203.666666666666</v>
      </c>
      <c r="H108" s="360">
        <v>13218.916666666666</v>
      </c>
      <c r="I108" s="360">
        <v>8453.0833333333339</v>
      </c>
      <c r="J108" s="361">
        <v>1108.6666666666667</v>
      </c>
    </row>
    <row r="109" spans="1:10" ht="11.5" customHeight="1">
      <c r="A109" s="362"/>
      <c r="B109" s="355">
        <v>43281</v>
      </c>
      <c r="C109" s="356">
        <v>7.9210267849432303E-2</v>
      </c>
      <c r="D109" s="356">
        <v>5.3851716735044707E-2</v>
      </c>
      <c r="E109" s="356">
        <v>9.5204992491787668E-2</v>
      </c>
      <c r="F109" s="356">
        <v>8.090653147758925E-2</v>
      </c>
      <c r="G109" s="357">
        <v>13271.166666666666</v>
      </c>
      <c r="H109" s="357">
        <v>13264.083333333334</v>
      </c>
      <c r="I109" s="357">
        <v>8517.75</v>
      </c>
      <c r="J109" s="358">
        <v>1117.4166666666667</v>
      </c>
    </row>
    <row r="110" spans="1:10" ht="11.5" customHeight="1">
      <c r="A110" s="362"/>
      <c r="B110" s="355">
        <v>43312</v>
      </c>
      <c r="C110" s="359">
        <v>7.688148377224506E-2</v>
      </c>
      <c r="D110" s="359">
        <v>5.2196573926449462E-2</v>
      </c>
      <c r="E110" s="359">
        <v>9.5644937357273876E-2</v>
      </c>
      <c r="F110" s="359">
        <v>8.3494255951930829E-2</v>
      </c>
      <c r="G110" s="360">
        <v>13336.833333333334</v>
      </c>
      <c r="H110" s="360">
        <v>13310.25</v>
      </c>
      <c r="I110" s="360">
        <v>8583.75</v>
      </c>
      <c r="J110" s="361">
        <v>1126.25</v>
      </c>
    </row>
    <row r="111" spans="1:10" ht="11.5" customHeight="1">
      <c r="A111" s="362"/>
      <c r="B111" s="355">
        <v>43343</v>
      </c>
      <c r="C111" s="356">
        <v>7.4104777287929927E-2</v>
      </c>
      <c r="D111" s="356">
        <v>5.0849833477150795E-2</v>
      </c>
      <c r="E111" s="356">
        <v>9.5740169394058217E-2</v>
      </c>
      <c r="F111" s="356">
        <v>8.5075965024448738E-2</v>
      </c>
      <c r="G111" s="357">
        <v>13398.5</v>
      </c>
      <c r="H111" s="357">
        <v>13358.083333333334</v>
      </c>
      <c r="I111" s="357">
        <v>8647.5833333333339</v>
      </c>
      <c r="J111" s="358">
        <v>1135.1666666666667</v>
      </c>
    </row>
    <row r="112" spans="1:10" ht="11.5" customHeight="1">
      <c r="A112" s="362"/>
      <c r="B112" s="355">
        <v>43373</v>
      </c>
      <c r="C112" s="359">
        <v>7.1306327180147441E-2</v>
      </c>
      <c r="D112" s="359">
        <v>4.9581575447292268E-2</v>
      </c>
      <c r="E112" s="359">
        <v>9.5772926672983594E-2</v>
      </c>
      <c r="F112" s="359">
        <v>8.7601718518915808E-2</v>
      </c>
      <c r="G112" s="360">
        <v>13456.333333333334</v>
      </c>
      <c r="H112" s="360">
        <v>13405.666666666666</v>
      </c>
      <c r="I112" s="360">
        <v>8711.1666666666661</v>
      </c>
      <c r="J112" s="361">
        <v>1144.9166666666667</v>
      </c>
    </row>
    <row r="113" spans="1:10" ht="11.5" customHeight="1">
      <c r="A113" s="362"/>
      <c r="B113" s="355">
        <v>43404</v>
      </c>
      <c r="C113" s="356">
        <v>6.8722937643182103E-2</v>
      </c>
      <c r="D113" s="356">
        <v>4.7396950917321011E-2</v>
      </c>
      <c r="E113" s="356">
        <v>9.6286079679258577E-2</v>
      </c>
      <c r="F113" s="356">
        <v>8.9856880774214457E-2</v>
      </c>
      <c r="G113" s="357">
        <v>13512.333333333334</v>
      </c>
      <c r="H113" s="357">
        <v>13445.75</v>
      </c>
      <c r="I113" s="357">
        <v>8778.3333333333339</v>
      </c>
      <c r="J113" s="358">
        <v>1154.6666666666667</v>
      </c>
    </row>
    <row r="114" spans="1:10" ht="11.5" customHeight="1">
      <c r="A114" s="362"/>
      <c r="B114" s="355">
        <v>43434</v>
      </c>
      <c r="C114" s="359">
        <v>6.6620862475091483E-2</v>
      </c>
      <c r="D114" s="359">
        <v>4.5854834366332919E-2</v>
      </c>
      <c r="E114" s="359">
        <v>9.5984434223014461E-2</v>
      </c>
      <c r="F114" s="359">
        <v>9.3402202804028764E-2</v>
      </c>
      <c r="G114" s="360">
        <v>13570.333333333334</v>
      </c>
      <c r="H114" s="360">
        <v>13488.25</v>
      </c>
      <c r="I114" s="360">
        <v>8842.3333333333339</v>
      </c>
      <c r="J114" s="361">
        <v>1165.75</v>
      </c>
    </row>
    <row r="115" spans="1:10" ht="11.5" customHeight="1">
      <c r="A115" s="362"/>
      <c r="B115" s="355">
        <v>43465</v>
      </c>
      <c r="C115" s="356">
        <v>6.3938727066396209E-2</v>
      </c>
      <c r="D115" s="356">
        <v>4.4779208119267354E-2</v>
      </c>
      <c r="E115" s="356">
        <v>9.5871628190283206E-2</v>
      </c>
      <c r="F115" s="356">
        <v>9.6144233621517361E-2</v>
      </c>
      <c r="G115" s="357">
        <v>13629</v>
      </c>
      <c r="H115" s="357">
        <v>13535.916666666666</v>
      </c>
      <c r="I115" s="357">
        <v>8909</v>
      </c>
      <c r="J115" s="358">
        <v>1175.5833333333333</v>
      </c>
    </row>
    <row r="116" spans="1:10" ht="11.5" customHeight="1">
      <c r="A116" s="362"/>
      <c r="B116" s="355">
        <v>43496</v>
      </c>
      <c r="C116" s="359">
        <v>6.0580714111519364E-2</v>
      </c>
      <c r="D116" s="359">
        <v>4.2993219276359296E-2</v>
      </c>
      <c r="E116" s="359">
        <v>9.5638167966455398E-2</v>
      </c>
      <c r="F116" s="359">
        <v>9.979986697389133E-2</v>
      </c>
      <c r="G116" s="360">
        <v>13679</v>
      </c>
      <c r="H116" s="360">
        <v>13574.75</v>
      </c>
      <c r="I116" s="360">
        <v>8979.5</v>
      </c>
      <c r="J116" s="361">
        <v>1186.0833333333333</v>
      </c>
    </row>
    <row r="117" spans="1:10" ht="11.5" customHeight="1">
      <c r="A117" s="362"/>
      <c r="B117" s="355">
        <v>43524</v>
      </c>
      <c r="C117" s="356">
        <v>5.7994656186048842E-2</v>
      </c>
      <c r="D117" s="356">
        <v>4.2097976918397471E-2</v>
      </c>
      <c r="E117" s="356">
        <v>9.5464142611584091E-2</v>
      </c>
      <c r="F117" s="356">
        <v>0.10325764754675092</v>
      </c>
      <c r="G117" s="357">
        <v>13732</v>
      </c>
      <c r="H117" s="357">
        <v>13618.416666666666</v>
      </c>
      <c r="I117" s="357">
        <v>9049.75</v>
      </c>
      <c r="J117" s="358">
        <v>1197.25</v>
      </c>
    </row>
    <row r="118" spans="1:10" ht="11.5" customHeight="1">
      <c r="A118" s="362"/>
      <c r="B118" s="355">
        <v>43555</v>
      </c>
      <c r="C118" s="359">
        <v>5.6105688452410617E-2</v>
      </c>
      <c r="D118" s="359">
        <v>4.1080150186173482E-2</v>
      </c>
      <c r="E118" s="359">
        <v>9.567165197174439E-2</v>
      </c>
      <c r="F118" s="359">
        <v>0.10531347342429463</v>
      </c>
      <c r="G118" s="360">
        <v>13788.833333333334</v>
      </c>
      <c r="H118" s="360">
        <v>13657.833333333334</v>
      </c>
      <c r="I118" s="360">
        <v>9122.1666666666661</v>
      </c>
      <c r="J118" s="361">
        <v>1208.3333333333333</v>
      </c>
    </row>
    <row r="119" spans="1:10" ht="11.5" customHeight="1">
      <c r="A119" s="362"/>
      <c r="B119" s="355">
        <v>43585</v>
      </c>
      <c r="C119" s="356">
        <v>5.4275458336455341E-2</v>
      </c>
      <c r="D119" s="356">
        <v>4.0034148296775728E-2</v>
      </c>
      <c r="E119" s="356">
        <v>9.6306862591390249E-2</v>
      </c>
      <c r="F119" s="356">
        <v>0.10838298442843658</v>
      </c>
      <c r="G119" s="357">
        <v>13844.75</v>
      </c>
      <c r="H119" s="357">
        <v>13697.5</v>
      </c>
      <c r="I119" s="357">
        <v>9196.5833333333339</v>
      </c>
      <c r="J119" s="358">
        <v>1220.5</v>
      </c>
    </row>
    <row r="120" spans="1:10" ht="11.5" customHeight="1">
      <c r="A120" s="362"/>
      <c r="B120" s="355">
        <v>43616</v>
      </c>
      <c r="C120" s="359">
        <v>5.3331068904615121E-2</v>
      </c>
      <c r="D120" s="359">
        <v>3.893993978904401E-2</v>
      </c>
      <c r="E120" s="359">
        <v>9.6920479327351761E-2</v>
      </c>
      <c r="F120" s="359">
        <v>0.11205224360617033</v>
      </c>
      <c r="G120" s="360">
        <v>13906.666666666666</v>
      </c>
      <c r="H120" s="360">
        <v>13733</v>
      </c>
      <c r="I120" s="360">
        <v>9273</v>
      </c>
      <c r="J120" s="361">
        <v>1233.1666666666667</v>
      </c>
    </row>
    <row r="121" spans="1:10" ht="11.5" customHeight="1">
      <c r="A121" s="362"/>
      <c r="B121" s="355">
        <v>43646</v>
      </c>
      <c r="C121" s="356">
        <v>5.2160338709426636E-2</v>
      </c>
      <c r="D121" s="356">
        <v>3.8133684516071555E-2</v>
      </c>
      <c r="E121" s="356">
        <v>9.7556002811126863E-2</v>
      </c>
      <c r="F121" s="356">
        <v>0.11502230711643892</v>
      </c>
      <c r="G121" s="357">
        <v>13962.5</v>
      </c>
      <c r="H121" s="357">
        <v>13769.166666666666</v>
      </c>
      <c r="I121" s="357">
        <v>9349.5</v>
      </c>
      <c r="J121" s="358">
        <v>1246.25</v>
      </c>
    </row>
    <row r="122" spans="1:10" ht="11.5" customHeight="1">
      <c r="A122" s="362"/>
      <c r="B122" s="355">
        <v>43677</v>
      </c>
      <c r="C122" s="359">
        <v>5.1467674154836461E-2</v>
      </c>
      <c r="D122" s="359">
        <v>3.6861195524505008E-2</v>
      </c>
      <c r="E122" s="359">
        <v>9.8181152187388362E-2</v>
      </c>
      <c r="F122" s="359">
        <v>0.11816370734330327</v>
      </c>
      <c r="G122" s="360">
        <v>14022.75</v>
      </c>
      <c r="H122" s="360">
        <v>13800.083333333334</v>
      </c>
      <c r="I122" s="360">
        <v>9427.5</v>
      </c>
      <c r="J122" s="361">
        <v>1259.6666666666667</v>
      </c>
    </row>
    <row r="123" spans="1:10" ht="11.5" customHeight="1">
      <c r="A123" s="362"/>
      <c r="B123" s="355">
        <v>43708</v>
      </c>
      <c r="C123" s="356">
        <v>5.0978460875599173E-2</v>
      </c>
      <c r="D123" s="356">
        <v>3.5052232451215526E-2</v>
      </c>
      <c r="E123" s="356">
        <v>9.9298539929859139E-2</v>
      </c>
      <c r="F123" s="356">
        <v>0.12133504779370936</v>
      </c>
      <c r="G123" s="357">
        <v>14081.25</v>
      </c>
      <c r="H123" s="357">
        <v>13825.416666666666</v>
      </c>
      <c r="I123" s="357">
        <v>9507.3333333333339</v>
      </c>
      <c r="J123" s="358">
        <v>1273.25</v>
      </c>
    </row>
    <row r="124" spans="1:10" ht="11.5" customHeight="1">
      <c r="A124" s="362"/>
      <c r="B124" s="355">
        <v>43738</v>
      </c>
      <c r="C124" s="359">
        <v>5.1178972922431176E-2</v>
      </c>
      <c r="D124" s="359">
        <v>3.3151899384205576E-2</v>
      </c>
      <c r="E124" s="359">
        <v>0.10068597542229808</v>
      </c>
      <c r="F124" s="359">
        <v>0.12371528282340589</v>
      </c>
      <c r="G124" s="360">
        <v>14144.916666666666</v>
      </c>
      <c r="H124" s="360">
        <v>13849.166666666666</v>
      </c>
      <c r="I124" s="360">
        <v>9589.3333333333339</v>
      </c>
      <c r="J124" s="361">
        <v>1286.9166666666667</v>
      </c>
    </row>
    <row r="125" spans="1:10" ht="11.5" customHeight="1">
      <c r="A125" s="362"/>
      <c r="B125" s="355">
        <v>43769</v>
      </c>
      <c r="C125" s="356">
        <v>5.1746567306026225E-2</v>
      </c>
      <c r="D125" s="356">
        <v>3.2176378485711886E-2</v>
      </c>
      <c r="E125" s="356">
        <v>0.10146140751850556</v>
      </c>
      <c r="F125" s="356">
        <v>0.1266455012992185</v>
      </c>
      <c r="G125" s="357">
        <v>14211.583333333334</v>
      </c>
      <c r="H125" s="357">
        <v>13877.416666666666</v>
      </c>
      <c r="I125" s="357">
        <v>9670.0833333333339</v>
      </c>
      <c r="J125" s="358">
        <v>1301.25</v>
      </c>
    </row>
    <row r="126" spans="1:10" ht="11.5" customHeight="1">
      <c r="A126" s="362"/>
      <c r="B126" s="355">
        <v>43799</v>
      </c>
      <c r="C126" s="359">
        <v>5.20428179688458E-2</v>
      </c>
      <c r="D126" s="359">
        <v>3.0991629695567458E-2</v>
      </c>
      <c r="E126" s="359">
        <v>0.10283269642504829</v>
      </c>
      <c r="F126" s="359">
        <v>0.12778886710179779</v>
      </c>
      <c r="G126" s="360">
        <v>14276.75</v>
      </c>
      <c r="H126" s="360">
        <v>13905.416666666666</v>
      </c>
      <c r="I126" s="360">
        <v>9752.5</v>
      </c>
      <c r="J126" s="361">
        <v>1315.0833333333333</v>
      </c>
    </row>
    <row r="127" spans="1:10" ht="11.5" customHeight="1">
      <c r="A127" s="362"/>
      <c r="B127" s="355">
        <v>43830</v>
      </c>
      <c r="C127" s="356">
        <v>5.243004761840233E-2</v>
      </c>
      <c r="D127" s="356">
        <v>2.9266393587667323E-2</v>
      </c>
      <c r="E127" s="356">
        <v>0.10376373147885705</v>
      </c>
      <c r="F127" s="356">
        <v>0.13156136766320378</v>
      </c>
      <c r="G127" s="357">
        <v>14343.916666666666</v>
      </c>
      <c r="H127" s="357">
        <v>13931.5</v>
      </c>
      <c r="I127" s="357">
        <v>9834.0833333333339</v>
      </c>
      <c r="J127" s="358">
        <v>1330.5833333333333</v>
      </c>
    </row>
    <row r="128" spans="1:10" ht="11.5" customHeight="1">
      <c r="A128" s="362"/>
      <c r="B128" s="355">
        <v>43861</v>
      </c>
      <c r="C128" s="359">
        <v>5.380616386944672E-2</v>
      </c>
      <c r="D128" s="359">
        <v>2.8734197914762005E-2</v>
      </c>
      <c r="E128" s="359">
        <v>0.10384008069282689</v>
      </c>
      <c r="F128" s="359">
        <v>0.13489735655778087</v>
      </c>
      <c r="G128" s="360">
        <v>14415.583333333334</v>
      </c>
      <c r="H128" s="360">
        <v>13964.25</v>
      </c>
      <c r="I128" s="360">
        <v>9912.25</v>
      </c>
      <c r="J128" s="361">
        <v>1346.4166666666667</v>
      </c>
    </row>
    <row r="129" spans="1:10" ht="11.5" customHeight="1">
      <c r="A129" s="362"/>
      <c r="B129" s="355">
        <v>43890</v>
      </c>
      <c r="C129" s="356">
        <v>5.524022191803505E-2</v>
      </c>
      <c r="D129" s="356">
        <v>2.8005862093014994E-2</v>
      </c>
      <c r="E129" s="356">
        <v>0.10409265959174842</v>
      </c>
      <c r="F129" s="356">
        <v>0.1376786585397933</v>
      </c>
      <c r="G129" s="357">
        <v>14491.333333333334</v>
      </c>
      <c r="H129" s="357">
        <v>13999.5</v>
      </c>
      <c r="I129" s="357">
        <v>9991.75</v>
      </c>
      <c r="J129" s="358">
        <v>1362.4166666666667</v>
      </c>
    </row>
    <row r="130" spans="1:10" ht="11.5" customHeight="1">
      <c r="A130" s="362"/>
      <c r="B130" s="355">
        <v>43921</v>
      </c>
      <c r="C130" s="359">
        <v>5.6264995988219678E-2</v>
      </c>
      <c r="D130" s="359">
        <v>2.7749806449152443E-2</v>
      </c>
      <c r="E130" s="359">
        <v>0.10444158239739322</v>
      </c>
      <c r="F130" s="359">
        <v>0.14123952971877474</v>
      </c>
      <c r="G130" s="360">
        <v>14565.583333333334</v>
      </c>
      <c r="H130" s="360">
        <v>14036.75</v>
      </c>
      <c r="I130" s="360">
        <v>10074.75</v>
      </c>
      <c r="J130" s="361">
        <v>1379.3333333333333</v>
      </c>
    </row>
    <row r="131" spans="1:10" ht="11.5" customHeight="1">
      <c r="A131" s="362"/>
      <c r="B131" s="355">
        <v>43951</v>
      </c>
      <c r="C131" s="356">
        <v>5.7957059539979226E-2</v>
      </c>
      <c r="D131" s="356">
        <v>2.7594697397644512E-2</v>
      </c>
      <c r="E131" s="356">
        <v>0.10616912406606953</v>
      </c>
      <c r="F131" s="356">
        <v>0.14428755229312587</v>
      </c>
      <c r="G131" s="357">
        <v>14648.333333333334</v>
      </c>
      <c r="H131" s="357">
        <v>14075.666666666666</v>
      </c>
      <c r="I131" s="357">
        <v>10173.416666666666</v>
      </c>
      <c r="J131" s="358">
        <v>1397</v>
      </c>
    </row>
    <row r="132" spans="1:10" ht="11.5" customHeight="1">
      <c r="A132" s="362"/>
      <c r="B132" s="355">
        <v>43982</v>
      </c>
      <c r="C132" s="359">
        <v>5.9112597275544632E-2</v>
      </c>
      <c r="D132" s="359">
        <v>2.792774517326635E-2</v>
      </c>
      <c r="E132" s="359">
        <v>0.10782624627376934</v>
      </c>
      <c r="F132" s="359">
        <v>0.1470289790207806</v>
      </c>
      <c r="G132" s="360">
        <v>14730.166666666666</v>
      </c>
      <c r="H132" s="360">
        <v>14116.916666666666</v>
      </c>
      <c r="I132" s="360">
        <v>10273.916666666666</v>
      </c>
      <c r="J132" s="361">
        <v>1414.9166666666667</v>
      </c>
    </row>
    <row r="133" spans="1:10" ht="11.5" customHeight="1">
      <c r="A133" s="362"/>
      <c r="B133" s="355">
        <v>44012</v>
      </c>
      <c r="C133" s="356">
        <v>6.1598210522496921E-2</v>
      </c>
      <c r="D133" s="356">
        <v>2.8083500424167091E-2</v>
      </c>
      <c r="E133" s="356">
        <v>0.10954360082337555</v>
      </c>
      <c r="F133" s="356">
        <v>0.14897214909056608</v>
      </c>
      <c r="G133" s="357">
        <v>14824.25</v>
      </c>
      <c r="H133" s="357">
        <v>14156.416666666666</v>
      </c>
      <c r="I133" s="357">
        <v>10375.166666666666</v>
      </c>
      <c r="J133" s="358">
        <v>1432.3333333333333</v>
      </c>
    </row>
    <row r="134" spans="1:10" ht="11.5" customHeight="1">
      <c r="A134" s="362"/>
      <c r="B134" s="355">
        <v>44043</v>
      </c>
      <c r="C134" s="359">
        <v>6.3836583475267897E-2</v>
      </c>
      <c r="D134" s="359">
        <v>2.905342054455869E-2</v>
      </c>
      <c r="E134" s="359">
        <v>0.11106086048031936</v>
      </c>
      <c r="F134" s="359">
        <v>0.15040365938878891</v>
      </c>
      <c r="G134" s="360">
        <v>14919.833333333334</v>
      </c>
      <c r="H134" s="360">
        <v>14201.666666666666</v>
      </c>
      <c r="I134" s="360">
        <v>10476.333333333334</v>
      </c>
      <c r="J134" s="361">
        <v>1449.5</v>
      </c>
    </row>
    <row r="135" spans="1:10" ht="11.5" customHeight="1">
      <c r="A135" s="362"/>
      <c r="B135" s="355">
        <v>44074</v>
      </c>
      <c r="C135" s="356">
        <v>6.6773957162417338E-2</v>
      </c>
      <c r="D135" s="356">
        <v>3.0720483920998076E-2</v>
      </c>
      <c r="E135" s="356">
        <v>0.11246638069916891</v>
      </c>
      <c r="F135" s="356">
        <v>0.15198481594233901</v>
      </c>
      <c r="G135" s="357">
        <v>15023.583333333334</v>
      </c>
      <c r="H135" s="357">
        <v>14250.75</v>
      </c>
      <c r="I135" s="357">
        <v>10578.666666666666</v>
      </c>
      <c r="J135" s="358">
        <v>1467.0833333333333</v>
      </c>
    </row>
    <row r="136" spans="1:10" ht="11.5" customHeight="1">
      <c r="A136" s="362"/>
      <c r="B136" s="355">
        <v>44104</v>
      </c>
      <c r="C136" s="359">
        <v>6.9301147552766271E-2</v>
      </c>
      <c r="D136" s="359">
        <v>3.2660259207470344E-2</v>
      </c>
      <c r="E136" s="359">
        <v>0.11380327106679815</v>
      </c>
      <c r="F136" s="359">
        <v>0.15348710885990613</v>
      </c>
      <c r="G136" s="360">
        <v>15127.333333333334</v>
      </c>
      <c r="H136" s="360">
        <v>14302</v>
      </c>
      <c r="I136" s="360">
        <v>10683</v>
      </c>
      <c r="J136" s="361">
        <v>1484.6666666666667</v>
      </c>
    </row>
    <row r="137" spans="1:10" ht="11.5" customHeight="1">
      <c r="A137" s="362"/>
      <c r="B137" s="355">
        <v>44135</v>
      </c>
      <c r="C137" s="356">
        <v>7.2008677321163519E-2</v>
      </c>
      <c r="D137" s="356">
        <v>3.4494704172960279E-2</v>
      </c>
      <c r="E137" s="356">
        <v>0.11532280720615297</v>
      </c>
      <c r="F137" s="356">
        <v>0.15466487316645808</v>
      </c>
      <c r="G137" s="357">
        <v>15237.166666666666</v>
      </c>
      <c r="H137" s="357">
        <v>14356.583333333334</v>
      </c>
      <c r="I137" s="357">
        <v>10787.666666666666</v>
      </c>
      <c r="J137" s="358">
        <v>1502.6666666666667</v>
      </c>
    </row>
    <row r="138" spans="1:10" ht="11.5" customHeight="1">
      <c r="A138" s="362"/>
      <c r="B138" s="355">
        <v>44165</v>
      </c>
      <c r="C138" s="359">
        <v>7.4859236262411408E-2</v>
      </c>
      <c r="D138" s="359">
        <v>3.6384119529183225E-2</v>
      </c>
      <c r="E138" s="359">
        <v>0.11676161433759363</v>
      </c>
      <c r="F138" s="359">
        <v>0.15631214990216558</v>
      </c>
      <c r="G138" s="360">
        <v>15347.5</v>
      </c>
      <c r="H138" s="360">
        <v>14411.666666666666</v>
      </c>
      <c r="I138" s="360">
        <v>10893.583333333334</v>
      </c>
      <c r="J138" s="361">
        <v>1520.6666666666667</v>
      </c>
    </row>
    <row r="139" spans="1:10" ht="11.5" customHeight="1">
      <c r="A139" s="362"/>
      <c r="B139" s="355">
        <v>44196</v>
      </c>
      <c r="C139" s="356">
        <v>7.7571760181449886E-2</v>
      </c>
      <c r="D139" s="356">
        <v>3.8504323420234243E-2</v>
      </c>
      <c r="E139" s="356">
        <v>0.11853578871422876</v>
      </c>
      <c r="F139" s="356">
        <v>0.15570548879800761</v>
      </c>
      <c r="G139" s="357">
        <v>15458.25</v>
      </c>
      <c r="H139" s="357">
        <v>14468.083333333334</v>
      </c>
      <c r="I139" s="357">
        <v>11001.916666666666</v>
      </c>
      <c r="J139" s="358">
        <v>1537.6666666666667</v>
      </c>
    </row>
    <row r="140" spans="1:10" ht="11.5" customHeight="1">
      <c r="A140" s="362"/>
      <c r="B140" s="355">
        <v>44227</v>
      </c>
      <c r="C140" s="359">
        <v>7.9887532488202892E-2</v>
      </c>
      <c r="D140" s="359">
        <v>4.0333822515140984E-2</v>
      </c>
      <c r="E140" s="359">
        <v>0.12088002797141052</v>
      </c>
      <c r="F140" s="359">
        <v>0.15436778002275764</v>
      </c>
      <c r="G140" s="360">
        <v>15569</v>
      </c>
      <c r="H140" s="360">
        <v>14528</v>
      </c>
      <c r="I140" s="360">
        <v>11112.166666666666</v>
      </c>
      <c r="J140" s="361">
        <v>1554</v>
      </c>
    </row>
    <row r="141" spans="1:10" ht="11.5" customHeight="1">
      <c r="A141" s="362"/>
      <c r="B141" s="355">
        <v>44255</v>
      </c>
      <c r="C141" s="356">
        <v>8.171989919731705E-2</v>
      </c>
      <c r="D141" s="356">
        <v>4.2312203156288676E-2</v>
      </c>
      <c r="E141" s="356">
        <v>0.12359512037770659</v>
      </c>
      <c r="F141" s="356">
        <v>0.15245908265951483</v>
      </c>
      <c r="G141" s="357">
        <v>15677.166666666666</v>
      </c>
      <c r="H141" s="357">
        <v>14592.666666666666</v>
      </c>
      <c r="I141" s="357">
        <v>11228</v>
      </c>
      <c r="J141" s="358">
        <v>1569.6666666666667</v>
      </c>
    </row>
    <row r="142" spans="1:10" ht="11.5" customHeight="1">
      <c r="A142" s="362"/>
      <c r="B142" s="355">
        <v>44286</v>
      </c>
      <c r="C142" s="359">
        <v>8.3841237752605061E-2</v>
      </c>
      <c r="D142" s="359">
        <v>4.4716487632950365E-2</v>
      </c>
      <c r="E142" s="359">
        <v>0.12633875261499211</v>
      </c>
      <c r="F142" s="359">
        <v>0.14906177284739772</v>
      </c>
      <c r="G142" s="360">
        <v>15788.083333333334</v>
      </c>
      <c r="H142" s="360">
        <v>14665.583333333334</v>
      </c>
      <c r="I142" s="360">
        <v>11348.583333333334</v>
      </c>
      <c r="J142" s="361">
        <v>1584.25</v>
      </c>
    </row>
    <row r="143" spans="1:10" ht="11.5" customHeight="1">
      <c r="A143" s="362"/>
      <c r="B143" s="355">
        <v>44316</v>
      </c>
      <c r="C143" s="356">
        <v>8.5022458841249968E-2</v>
      </c>
      <c r="D143" s="356">
        <v>4.7119301567423701E-2</v>
      </c>
      <c r="E143" s="356">
        <v>0.12643549232369353</v>
      </c>
      <c r="F143" s="356">
        <v>0.14527846586262586</v>
      </c>
      <c r="G143" s="357">
        <v>15894.583333333334</v>
      </c>
      <c r="H143" s="357">
        <v>14740.333333333334</v>
      </c>
      <c r="I143" s="357">
        <v>11460.416666666666</v>
      </c>
      <c r="J143" s="358">
        <v>1599.0833333333333</v>
      </c>
    </row>
    <row r="144" spans="1:10" ht="11.5" customHeight="1">
      <c r="A144" s="362"/>
      <c r="B144" s="355">
        <v>44347</v>
      </c>
      <c r="C144" s="359">
        <v>8.6377954986591565E-2</v>
      </c>
      <c r="D144" s="359">
        <v>4.9588740338318171E-2</v>
      </c>
      <c r="E144" s="359">
        <v>0.12595354332409606</v>
      </c>
      <c r="F144" s="359">
        <v>0.14208271174240458</v>
      </c>
      <c r="G144" s="360">
        <v>16002.75</v>
      </c>
      <c r="H144" s="360">
        <v>14818.583333333334</v>
      </c>
      <c r="I144" s="360">
        <v>11568.083333333334</v>
      </c>
      <c r="J144" s="361">
        <v>1615.0833333333333</v>
      </c>
    </row>
    <row r="145" spans="1:10" ht="11.5" customHeight="1">
      <c r="A145" s="362"/>
      <c r="B145" s="355">
        <v>44377</v>
      </c>
      <c r="C145" s="356">
        <v>8.6728105162066679E-2</v>
      </c>
      <c r="D145" s="356">
        <v>5.2762272818296575E-2</v>
      </c>
      <c r="E145" s="356">
        <v>0.12544445023849901</v>
      </c>
      <c r="F145" s="356">
        <v>0.13985722323453678</v>
      </c>
      <c r="G145" s="357">
        <v>16109.666666666666</v>
      </c>
      <c r="H145" s="357">
        <v>14905.166666666666</v>
      </c>
      <c r="I145" s="357">
        <v>11676.25</v>
      </c>
      <c r="J145" s="358">
        <v>1631.8333333333333</v>
      </c>
    </row>
    <row r="146" spans="1:10" ht="11.5" customHeight="1">
      <c r="A146" s="362"/>
      <c r="B146" s="355">
        <v>44408</v>
      </c>
      <c r="C146" s="359">
        <v>8.6853715248468147E-2</v>
      </c>
      <c r="D146" s="359">
        <v>5.5633652944439969E-2</v>
      </c>
      <c r="E146" s="359">
        <v>0.12486841708432093</v>
      </c>
      <c r="F146" s="359">
        <v>0.1385876990729587</v>
      </c>
      <c r="G146" s="360">
        <v>16214.833333333334</v>
      </c>
      <c r="H146" s="360">
        <v>14993.666666666666</v>
      </c>
      <c r="I146" s="360">
        <v>11783.416666666666</v>
      </c>
      <c r="J146" s="361">
        <v>1649.6666666666667</v>
      </c>
    </row>
    <row r="147" spans="1:10" ht="11.5" customHeight="1">
      <c r="A147" s="362"/>
      <c r="B147" s="355">
        <v>44439</v>
      </c>
      <c r="C147" s="356">
        <v>8.6337719114738462E-2</v>
      </c>
      <c r="D147" s="356">
        <v>5.8542813042056774E-2</v>
      </c>
      <c r="E147" s="356">
        <v>0.12445739089698975</v>
      </c>
      <c r="F147" s="356">
        <v>0.13636843831601883</v>
      </c>
      <c r="G147" s="357">
        <v>16319.5</v>
      </c>
      <c r="H147" s="357">
        <v>15087</v>
      </c>
      <c r="I147" s="357">
        <v>11893.75</v>
      </c>
      <c r="J147" s="358">
        <v>1666.5</v>
      </c>
    </row>
    <row r="148" spans="1:10" ht="11.5" customHeight="1">
      <c r="A148" s="362"/>
      <c r="B148" s="355">
        <v>44469</v>
      </c>
      <c r="C148" s="359">
        <v>8.5821630675692318E-2</v>
      </c>
      <c r="D148" s="359">
        <v>6.1843988374660264E-2</v>
      </c>
      <c r="E148" s="359">
        <v>0.12393297552746411</v>
      </c>
      <c r="F148" s="359">
        <v>0.1350224036052903</v>
      </c>
      <c r="G148" s="360">
        <v>16424.083333333332</v>
      </c>
      <c r="H148" s="360">
        <v>15188.5</v>
      </c>
      <c r="I148" s="360">
        <v>12005.166666666666</v>
      </c>
      <c r="J148" s="361">
        <v>1684.6666666666667</v>
      </c>
    </row>
    <row r="149" spans="1:10" ht="11.5" customHeight="1">
      <c r="A149" s="362"/>
      <c r="B149" s="355">
        <v>44500</v>
      </c>
      <c r="C149" s="356">
        <v>8.482234634715001E-2</v>
      </c>
      <c r="D149" s="356">
        <v>6.4916468178179573E-2</v>
      </c>
      <c r="E149" s="356">
        <v>0.12363803831975954</v>
      </c>
      <c r="F149" s="356">
        <v>0.13398618560775602</v>
      </c>
      <c r="G149" s="357">
        <v>16528.083333333332</v>
      </c>
      <c r="H149" s="357">
        <v>15290.583333333334</v>
      </c>
      <c r="I149" s="357">
        <v>12119.5</v>
      </c>
      <c r="J149" s="358">
        <v>1703.8333333333333</v>
      </c>
    </row>
    <row r="150" spans="1:10" ht="11.5" customHeight="1">
      <c r="A150" s="362"/>
      <c r="B150" s="355">
        <v>44530</v>
      </c>
      <c r="C150" s="359">
        <v>8.4005750144785896E-2</v>
      </c>
      <c r="D150" s="359">
        <v>6.8503401983906129E-2</v>
      </c>
      <c r="E150" s="359">
        <v>0.12350517935379919</v>
      </c>
      <c r="F150" s="359">
        <v>0.13298405294163343</v>
      </c>
      <c r="G150" s="360">
        <v>16635.5</v>
      </c>
      <c r="H150" s="360">
        <v>15400.75</v>
      </c>
      <c r="I150" s="360">
        <v>12237.166666666666</v>
      </c>
      <c r="J150" s="361">
        <v>1723</v>
      </c>
    </row>
    <row r="151" spans="1:10" ht="11.5" customHeight="1">
      <c r="A151" s="362"/>
      <c r="B151" s="355">
        <v>44561</v>
      </c>
      <c r="C151" s="356">
        <v>8.3479248070805381E-2</v>
      </c>
      <c r="D151" s="356">
        <v>7.2353653068310472E-2</v>
      </c>
      <c r="E151" s="356">
        <v>0.12347001202392836</v>
      </c>
      <c r="F151" s="356">
        <v>0.13337052064005242</v>
      </c>
      <c r="G151" s="357">
        <v>16747.916666666668</v>
      </c>
      <c r="H151" s="357">
        <v>15516.5</v>
      </c>
      <c r="I151" s="357">
        <v>12358.916666666666</v>
      </c>
      <c r="J151" s="358">
        <v>1743.0833333333333</v>
      </c>
    </row>
    <row r="152" spans="1:10" ht="11.5" customHeight="1">
      <c r="A152" s="362"/>
      <c r="B152" s="355">
        <v>44592</v>
      </c>
      <c r="C152" s="359">
        <v>8.2081442731675294E-2</v>
      </c>
      <c r="D152" s="359">
        <v>7.5976873364551945E-2</v>
      </c>
      <c r="E152" s="359">
        <v>0.12321496090264467</v>
      </c>
      <c r="F152" s="359">
        <v>0.13537515252763216</v>
      </c>
      <c r="G152" s="360">
        <v>16845.666666666668</v>
      </c>
      <c r="H152" s="360">
        <v>15634</v>
      </c>
      <c r="I152" s="360">
        <v>12480.25</v>
      </c>
      <c r="J152" s="361">
        <v>1764.9166666666667</v>
      </c>
    </row>
    <row r="153" spans="1:10" ht="11.5" customHeight="1">
      <c r="A153" s="362"/>
      <c r="B153" s="355">
        <v>44620</v>
      </c>
      <c r="C153" s="356">
        <v>8.0861166342866539E-2</v>
      </c>
      <c r="D153" s="356">
        <v>7.9292821350376685E-2</v>
      </c>
      <c r="E153" s="356">
        <v>0.1223472542682383</v>
      </c>
      <c r="F153" s="356">
        <v>0.13901633150140535</v>
      </c>
      <c r="G153" s="357">
        <v>16943.25</v>
      </c>
      <c r="H153" s="357">
        <v>15752.25</v>
      </c>
      <c r="I153" s="357">
        <v>12601.25</v>
      </c>
      <c r="J153" s="358">
        <v>1788.5833333333333</v>
      </c>
    </row>
    <row r="154" spans="1:10" ht="11.5" customHeight="1">
      <c r="A154" s="362"/>
      <c r="B154" s="355">
        <v>44651</v>
      </c>
      <c r="C154" s="359">
        <v>7.9737390886348306E-2</v>
      </c>
      <c r="D154" s="359">
        <v>8.2172284887078464E-2</v>
      </c>
      <c r="E154" s="359">
        <v>0.12120303931228389</v>
      </c>
      <c r="F154" s="359">
        <v>0.14381749239996122</v>
      </c>
      <c r="G154" s="360">
        <v>17045.5</v>
      </c>
      <c r="H154" s="360">
        <v>15873.416666666666</v>
      </c>
      <c r="I154" s="360">
        <v>12724.666666666666</v>
      </c>
      <c r="J154" s="361">
        <v>1812.8333333333333</v>
      </c>
    </row>
    <row r="155" spans="1:10" ht="11.5" customHeight="1">
      <c r="A155" s="362"/>
      <c r="B155" s="355">
        <v>44681</v>
      </c>
      <c r="C155" s="356">
        <v>7.9058582906010144E-2</v>
      </c>
      <c r="D155" s="356">
        <v>8.5316547888107983E-2</v>
      </c>
      <c r="E155" s="356">
        <v>0.12079612362349201</v>
      </c>
      <c r="F155" s="356">
        <v>0.14821018557286064</v>
      </c>
      <c r="G155" s="357">
        <v>17149.75</v>
      </c>
      <c r="H155" s="357">
        <v>16000.833333333334</v>
      </c>
      <c r="I155" s="357">
        <v>12845.416666666666</v>
      </c>
      <c r="J155" s="358">
        <v>1836.8333333333333</v>
      </c>
    </row>
    <row r="156" spans="1:10" ht="11.5" customHeight="1">
      <c r="A156" s="362"/>
      <c r="B156" s="355">
        <v>44712</v>
      </c>
      <c r="C156" s="359">
        <v>7.820280739555098E-2</v>
      </c>
      <c r="D156" s="359">
        <v>8.8370626240701633E-2</v>
      </c>
      <c r="E156" s="359">
        <v>0.12127624197538972</v>
      </c>
      <c r="F156" s="359">
        <v>0.15106798593482781</v>
      </c>
      <c r="G156" s="360">
        <v>17252.916666666668</v>
      </c>
      <c r="H156" s="360">
        <v>16131</v>
      </c>
      <c r="I156" s="360">
        <v>12971.666666666666</v>
      </c>
      <c r="J156" s="361">
        <v>1859.75</v>
      </c>
    </row>
    <row r="157" spans="1:10" ht="11.5" customHeight="1">
      <c r="A157" s="362"/>
      <c r="B157" s="355">
        <v>44742</v>
      </c>
      <c r="C157" s="356">
        <v>7.7255389651187459E-2</v>
      </c>
      <c r="D157" s="356">
        <v>9.0549960529407322E-2</v>
      </c>
      <c r="E157" s="356">
        <v>0.12196071510762047</v>
      </c>
      <c r="F157" s="356">
        <v>0.1529249971077673</v>
      </c>
      <c r="G157" s="357">
        <v>17352.916666666668</v>
      </c>
      <c r="H157" s="357">
        <v>16257.5</v>
      </c>
      <c r="I157" s="357">
        <v>13101</v>
      </c>
      <c r="J157" s="358">
        <v>1881.9166666666667</v>
      </c>
    </row>
    <row r="158" spans="1:10" ht="11.5" customHeight="1">
      <c r="A158" s="362"/>
      <c r="B158" s="355">
        <v>44773</v>
      </c>
      <c r="C158" s="359">
        <v>7.6461577942978851E-2</v>
      </c>
      <c r="D158" s="359">
        <v>9.247321103064654E-2</v>
      </c>
      <c r="E158" s="359">
        <v>0.12270134713954094</v>
      </c>
      <c r="F158" s="359">
        <v>0.15393819050122029</v>
      </c>
      <c r="G158" s="360">
        <v>17453.333333333332</v>
      </c>
      <c r="H158" s="360">
        <v>16382.333333333334</v>
      </c>
      <c r="I158" s="360">
        <v>13229.75</v>
      </c>
      <c r="J158" s="361">
        <v>1904</v>
      </c>
    </row>
    <row r="159" spans="1:10" ht="11.5" customHeight="1">
      <c r="A159" s="362"/>
      <c r="B159" s="355">
        <v>44804</v>
      </c>
      <c r="C159" s="356">
        <v>7.5425375409225046E-2</v>
      </c>
      <c r="D159" s="356">
        <v>9.403926392332318E-2</v>
      </c>
      <c r="E159" s="356">
        <v>0.12315032308945371</v>
      </c>
      <c r="F159" s="356">
        <v>0.1558200663958986</v>
      </c>
      <c r="G159" s="357">
        <v>17548.916666666668</v>
      </c>
      <c r="H159" s="357">
        <v>16507.333333333332</v>
      </c>
      <c r="I159" s="357">
        <v>13358.75</v>
      </c>
      <c r="J159" s="358">
        <v>1926.3333333333333</v>
      </c>
    </row>
    <row r="160" spans="1:10" ht="11.5" customHeight="1">
      <c r="A160" s="362"/>
      <c r="B160" s="355">
        <v>44834</v>
      </c>
      <c r="C160" s="359">
        <v>7.4357253598086412E-2</v>
      </c>
      <c r="D160" s="359">
        <v>9.4895879105189609E-2</v>
      </c>
      <c r="E160" s="359">
        <v>0.12348504196265325</v>
      </c>
      <c r="F160" s="359">
        <v>0.1566970370571584</v>
      </c>
      <c r="G160" s="360">
        <v>17643.75</v>
      </c>
      <c r="H160" s="360">
        <v>16630.833333333332</v>
      </c>
      <c r="I160" s="360">
        <v>13487.583333333334</v>
      </c>
      <c r="J160" s="361">
        <v>1948.5833333333333</v>
      </c>
    </row>
    <row r="161" spans="1:11" ht="11.5" customHeight="1">
      <c r="A161" s="362"/>
      <c r="B161" s="355">
        <v>44865</v>
      </c>
      <c r="C161" s="356">
        <v>7.3071392277259284E-2</v>
      </c>
      <c r="D161" s="356">
        <v>9.5639251088634636E-2</v>
      </c>
      <c r="E161" s="356">
        <v>0.12345386932807252</v>
      </c>
      <c r="F161" s="356">
        <v>0.15659812636306583</v>
      </c>
      <c r="G161" s="357">
        <v>17734</v>
      </c>
      <c r="H161" s="357">
        <v>16753.25</v>
      </c>
      <c r="I161" s="357">
        <v>13615.333333333334</v>
      </c>
      <c r="J161" s="358">
        <v>1970.3333333333333</v>
      </c>
    </row>
    <row r="162" spans="1:11" ht="11.5" customHeight="1">
      <c r="A162" s="362"/>
      <c r="B162" s="355">
        <v>44895</v>
      </c>
      <c r="C162" s="359">
        <v>7.1139967975212326E-2</v>
      </c>
      <c r="D162" s="359">
        <v>9.5751781805643255E-2</v>
      </c>
      <c r="E162" s="359">
        <v>0.12302769293122136</v>
      </c>
      <c r="F162" s="359">
        <v>0.15692386192835495</v>
      </c>
      <c r="G162" s="360">
        <v>17817</v>
      </c>
      <c r="H162" s="360">
        <v>16875.166666666668</v>
      </c>
      <c r="I162" s="360">
        <v>13742.083333333334</v>
      </c>
      <c r="J162" s="361">
        <v>1992.8333333333333</v>
      </c>
    </row>
    <row r="163" spans="1:11" ht="11.5" customHeight="1">
      <c r="A163" s="362"/>
      <c r="B163" s="355">
        <v>44926</v>
      </c>
      <c r="C163" s="356">
        <v>6.8032826760322462E-2</v>
      </c>
      <c r="D163" s="356">
        <v>9.5139575186250491E-2</v>
      </c>
      <c r="E163" s="356">
        <v>0.12200607257588725</v>
      </c>
      <c r="F163" s="356">
        <v>0.15719404388297262</v>
      </c>
      <c r="G163" s="357">
        <v>17885.166666666668</v>
      </c>
      <c r="H163" s="357">
        <v>16992</v>
      </c>
      <c r="I163" s="357">
        <v>13866.083333333334</v>
      </c>
      <c r="J163" s="358">
        <v>2016.4166666666667</v>
      </c>
    </row>
    <row r="164" spans="1:11" ht="11.5" customHeight="1">
      <c r="A164" s="362"/>
      <c r="B164" s="355">
        <v>44957</v>
      </c>
      <c r="C164" s="359">
        <v>6.5540381440432657E-2</v>
      </c>
      <c r="D164" s="359">
        <v>9.4021768852198262E-2</v>
      </c>
      <c r="E164" s="359">
        <v>0.12076833852167612</v>
      </c>
      <c r="F164" s="359">
        <v>0.15591176395716297</v>
      </c>
      <c r="G164" s="360">
        <v>17946.333333333332</v>
      </c>
      <c r="H164" s="360">
        <v>17102.083333333332</v>
      </c>
      <c r="I164" s="360">
        <v>13986.25</v>
      </c>
      <c r="J164" s="361">
        <v>2039.3333333333333</v>
      </c>
    </row>
    <row r="165" spans="1:11" ht="11.5" customHeight="1">
      <c r="A165" s="362"/>
      <c r="B165" s="355">
        <v>44985</v>
      </c>
      <c r="C165" s="356">
        <v>6.2930799212094699E-2</v>
      </c>
      <c r="D165" s="356">
        <v>9.2567536501409434E-2</v>
      </c>
      <c r="E165" s="356">
        <v>0.11938586992234658</v>
      </c>
      <c r="F165" s="356">
        <v>0.15295869362604386</v>
      </c>
      <c r="G165" s="357">
        <v>18005.25</v>
      </c>
      <c r="H165" s="357">
        <v>17207.416666666668</v>
      </c>
      <c r="I165" s="357">
        <v>14103.75</v>
      </c>
      <c r="J165" s="358">
        <v>2061.4166666666665</v>
      </c>
    </row>
    <row r="166" spans="1:11" ht="11.5" customHeight="1">
      <c r="A166" s="362"/>
      <c r="B166" s="355">
        <v>45016</v>
      </c>
      <c r="C166" s="359">
        <v>5.9413976147571455E-2</v>
      </c>
      <c r="D166" s="359">
        <v>9.0722422005080447E-2</v>
      </c>
      <c r="E166" s="359">
        <v>0.11752403012112156</v>
      </c>
      <c r="F166" s="359">
        <v>0.14939409625932157</v>
      </c>
      <c r="G166" s="360">
        <v>18053.083333333332</v>
      </c>
      <c r="H166" s="360">
        <v>17309.416666666668</v>
      </c>
      <c r="I166" s="360">
        <v>14217.333333333334</v>
      </c>
      <c r="J166" s="361">
        <v>2083</v>
      </c>
    </row>
    <row r="167" spans="1:11" ht="11.5" customHeight="1">
      <c r="B167" s="355">
        <v>45046</v>
      </c>
      <c r="C167" s="356">
        <v>5.5511770701084172E-2</v>
      </c>
      <c r="D167" s="356">
        <v>8.8042356621985021E-2</v>
      </c>
      <c r="E167" s="356">
        <v>0.11576974783718125</v>
      </c>
      <c r="F167" s="356">
        <v>0.14572235674933207</v>
      </c>
      <c r="G167" s="357">
        <v>18096</v>
      </c>
      <c r="H167" s="357">
        <v>17404.583333333332</v>
      </c>
      <c r="I167" s="357">
        <v>14328.583333333334</v>
      </c>
      <c r="J167" s="358">
        <v>2103.8333333333335</v>
      </c>
    </row>
    <row r="168" spans="1:11" ht="11.5" customHeight="1">
      <c r="B168" s="355">
        <v>45077</v>
      </c>
      <c r="C168" s="359">
        <v>5.15200544554811E-2</v>
      </c>
      <c r="D168" s="359">
        <v>8.5243759844923564E-2</v>
      </c>
      <c r="E168" s="359">
        <v>0.11332480028414234</v>
      </c>
      <c r="F168" s="359">
        <v>0.14337101030264618</v>
      </c>
      <c r="G168" s="360">
        <v>18135.75</v>
      </c>
      <c r="H168" s="360">
        <v>17500.75</v>
      </c>
      <c r="I168" s="360">
        <v>14436.833333333334</v>
      </c>
      <c r="J168" s="361">
        <v>2125.75</v>
      </c>
    </row>
    <row r="169" spans="1:11" ht="11.5" customHeight="1">
      <c r="B169" s="355">
        <v>45107</v>
      </c>
      <c r="C169" s="356">
        <v>4.7686332888599116E-2</v>
      </c>
      <c r="D169" s="356">
        <v>8.2728891057425535E-2</v>
      </c>
      <c r="E169" s="356">
        <v>0.11056101665018792</v>
      </c>
      <c r="F169" s="356">
        <v>0.14242225317304577</v>
      </c>
      <c r="G169" s="357">
        <v>18174.333333333332</v>
      </c>
      <c r="H169" s="357">
        <v>17597</v>
      </c>
      <c r="I169" s="357">
        <v>14544.083333333334</v>
      </c>
      <c r="J169" s="358">
        <v>2149.4166666666665</v>
      </c>
    </row>
    <row r="170" spans="1:11" ht="11.5" customHeight="1">
      <c r="B170" s="355">
        <v>45138</v>
      </c>
      <c r="C170" s="359">
        <v>4.3640223352493457E-2</v>
      </c>
      <c r="D170" s="359">
        <v>8.0765530687135337E-2</v>
      </c>
      <c r="E170" s="359">
        <v>0.10796505233035926</v>
      </c>
      <c r="F170" s="359">
        <v>0.14140184424871433</v>
      </c>
      <c r="G170" s="360">
        <v>18209.25</v>
      </c>
      <c r="H170" s="360">
        <v>17700.5</v>
      </c>
      <c r="I170" s="360">
        <v>14652.666666666666</v>
      </c>
      <c r="J170" s="361">
        <v>2172.75</v>
      </c>
    </row>
    <row r="171" spans="1:11" ht="11.5" customHeight="1">
      <c r="B171" s="355">
        <v>45169</v>
      </c>
      <c r="C171" s="356">
        <v>3.9887794862496495E-2</v>
      </c>
      <c r="D171" s="356">
        <v>7.8841974794971681E-2</v>
      </c>
      <c r="E171" s="356">
        <v>0.10498994850041755</v>
      </c>
      <c r="F171" s="356">
        <v>0.14064348155888481</v>
      </c>
      <c r="G171" s="357">
        <v>18243.666666666668</v>
      </c>
      <c r="H171" s="357">
        <v>17804.583333333332</v>
      </c>
      <c r="I171" s="357">
        <v>14755.75</v>
      </c>
      <c r="J171" s="358">
        <v>2196.9166666666665</v>
      </c>
    </row>
    <row r="172" spans="1:11" ht="11.5" customHeight="1">
      <c r="B172" s="355">
        <v>45199</v>
      </c>
      <c r="C172" s="359">
        <v>3.6086226832177881E-2</v>
      </c>
      <c r="D172" s="359">
        <v>7.6765827312019419E-2</v>
      </c>
      <c r="E172" s="359">
        <v>0.10193820630813405</v>
      </c>
      <c r="F172" s="359">
        <v>0.13932592487990961</v>
      </c>
      <c r="G172" s="360">
        <v>18276.083333333332</v>
      </c>
      <c r="H172" s="360">
        <v>17903.916666666668</v>
      </c>
      <c r="I172" s="360">
        <v>14857.083333333334</v>
      </c>
      <c r="J172" s="361">
        <v>2219.75</v>
      </c>
    </row>
    <row r="173" spans="1:11" ht="11.5" customHeight="1">
      <c r="B173" s="355">
        <v>45230</v>
      </c>
      <c r="C173" s="356">
        <v>3.2286986515855633E-2</v>
      </c>
      <c r="D173" s="356">
        <v>7.4980269407940184E-2</v>
      </c>
      <c r="E173" s="356">
        <v>9.9001062470728388E-2</v>
      </c>
      <c r="F173" s="356">
        <v>0.13827420806373569</v>
      </c>
      <c r="G173" s="357">
        <v>18303.083333333332</v>
      </c>
      <c r="H173" s="357">
        <v>18006.75</v>
      </c>
      <c r="I173" s="357">
        <v>14958.333333333334</v>
      </c>
      <c r="J173" s="358">
        <v>2242.4166666666665</v>
      </c>
    </row>
    <row r="174" spans="1:11" ht="11.5" customHeight="1">
      <c r="B174" s="355">
        <v>45260</v>
      </c>
      <c r="C174" s="359">
        <v>2.9028870481360936E-2</v>
      </c>
      <c r="D174" s="359">
        <v>7.3452967325119814E-2</v>
      </c>
      <c r="E174" s="359">
        <v>9.6171323747956727E-2</v>
      </c>
      <c r="F174" s="359">
        <v>0.13616208181156123</v>
      </c>
      <c r="G174" s="360">
        <v>18331.75</v>
      </c>
      <c r="H174" s="360">
        <v>18113.25</v>
      </c>
      <c r="I174" s="360">
        <v>15059.5</v>
      </c>
      <c r="J174" s="361">
        <v>2263.75</v>
      </c>
    </row>
    <row r="175" spans="1:11" ht="11.5" customHeight="1">
      <c r="B175" s="363">
        <v>45291</v>
      </c>
      <c r="C175" s="364">
        <v>2.6735350547010261E-2</v>
      </c>
      <c r="D175" s="364">
        <v>7.2366176141583416E-2</v>
      </c>
      <c r="E175" s="364">
        <v>9.3458975427047675E-2</v>
      </c>
      <c r="F175" s="364">
        <v>0.13334891284240094</v>
      </c>
      <c r="G175" s="365">
        <v>18361.583333333332</v>
      </c>
      <c r="H175" s="365">
        <v>18221.25</v>
      </c>
      <c r="I175" s="365">
        <v>15158.583333333334</v>
      </c>
      <c r="J175" s="366">
        <v>2284.9166666666665</v>
      </c>
      <c r="K175" s="367"/>
    </row>
    <row r="176" spans="1:11" ht="11.5" customHeight="1">
      <c r="B176" s="368" t="s">
        <v>311</v>
      </c>
    </row>
  </sheetData>
  <pageMargins left="0.7" right="0.7" top="0.75" bottom="0.75" header="0.3" footer="0.3"/>
  <pageSetup orientation="portrait" r:id="rId1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66E425-56A9-4A93-8CDC-A3DFFB9F2006}">
  <sheetPr>
    <tabColor theme="4"/>
  </sheetPr>
  <dimension ref="B6:K4574"/>
  <sheetViews>
    <sheetView showGridLines="0" zoomScaleNormal="100" workbookViewId="0">
      <selection activeCell="C7" sqref="C7"/>
    </sheetView>
  </sheetViews>
  <sheetFormatPr defaultColWidth="9.33203125" defaultRowHeight="11.5" customHeight="1"/>
  <cols>
    <col min="1" max="1" width="4.109375" style="333" customWidth="1"/>
    <col min="2" max="2" width="18.33203125" style="333" customWidth="1"/>
    <col min="3" max="3" width="23.6640625" style="333" customWidth="1"/>
    <col min="4" max="8" width="15.109375" style="333" customWidth="1"/>
    <col min="9" max="16384" width="9.33203125" style="333"/>
  </cols>
  <sheetData>
    <row r="6" spans="2:8" ht="11.5" customHeight="1">
      <c r="B6"/>
      <c r="C6" s="564" t="s">
        <v>550</v>
      </c>
      <c r="D6"/>
      <c r="E6"/>
      <c r="F6"/>
      <c r="G6"/>
      <c r="H6"/>
    </row>
    <row r="7" spans="2:8" s="369" customFormat="1" ht="26" customHeight="1">
      <c r="B7" s="565"/>
      <c r="C7" s="566" t="s">
        <v>312</v>
      </c>
      <c r="D7" s="567" t="s">
        <v>313</v>
      </c>
      <c r="E7" s="567" t="s">
        <v>314</v>
      </c>
      <c r="F7" s="567" t="s">
        <v>315</v>
      </c>
      <c r="G7" s="567" t="s">
        <v>316</v>
      </c>
      <c r="H7" s="568" t="s">
        <v>317</v>
      </c>
    </row>
    <row r="8" spans="2:8" ht="12" customHeight="1">
      <c r="B8" s="569">
        <v>40724</v>
      </c>
      <c r="C8" s="570">
        <v>9.2539201673738294</v>
      </c>
      <c r="D8" s="570">
        <v>7.7417939272053449</v>
      </c>
      <c r="E8" s="570"/>
      <c r="F8" s="570"/>
      <c r="G8" s="570"/>
      <c r="H8" s="571"/>
    </row>
    <row r="9" spans="2:8" ht="11.5" customHeight="1">
      <c r="B9" s="572">
        <v>40725</v>
      </c>
      <c r="C9" s="573">
        <v>9.5116450157045307</v>
      </c>
      <c r="D9" s="573">
        <v>7.7417939272053449</v>
      </c>
      <c r="E9" s="573"/>
      <c r="F9" s="573"/>
      <c r="G9" s="573"/>
      <c r="H9" s="574"/>
    </row>
    <row r="10" spans="2:8" ht="11.5" customHeight="1">
      <c r="B10" s="572">
        <v>40726</v>
      </c>
      <c r="C10" s="575">
        <v>9.5116450157045307</v>
      </c>
      <c r="D10" s="575">
        <v>7.7417939272053449</v>
      </c>
      <c r="E10" s="575"/>
      <c r="F10" s="575"/>
      <c r="G10" s="575"/>
      <c r="H10" s="576"/>
    </row>
    <row r="11" spans="2:8" ht="11.5" customHeight="1">
      <c r="B11" s="572">
        <v>40727</v>
      </c>
      <c r="C11" s="573">
        <v>9.5116450157045307</v>
      </c>
      <c r="D11" s="573">
        <v>7.7417939272053449</v>
      </c>
      <c r="E11" s="573"/>
      <c r="F11" s="573"/>
      <c r="G11" s="573"/>
      <c r="H11" s="574"/>
    </row>
    <row r="12" spans="2:8" ht="11.5" customHeight="1">
      <c r="B12" s="572">
        <v>40728</v>
      </c>
      <c r="C12" s="575">
        <v>9.5119437888761809</v>
      </c>
      <c r="D12" s="575">
        <v>7.7417939272053449</v>
      </c>
      <c r="E12" s="575"/>
      <c r="F12" s="575"/>
      <c r="G12" s="575"/>
      <c r="H12" s="576"/>
    </row>
    <row r="13" spans="2:8" ht="11.5" customHeight="1">
      <c r="B13" s="572">
        <v>40729</v>
      </c>
      <c r="C13" s="573">
        <v>9.4493802779282792</v>
      </c>
      <c r="D13" s="573">
        <v>7.7417939272053449</v>
      </c>
      <c r="E13" s="573"/>
      <c r="F13" s="573"/>
      <c r="G13" s="573"/>
      <c r="H13" s="574"/>
    </row>
    <row r="14" spans="2:8" ht="11.5" customHeight="1">
      <c r="B14" s="572">
        <v>40730</v>
      </c>
      <c r="C14" s="575">
        <v>9.6011815246709293</v>
      </c>
      <c r="D14" s="575">
        <v>7.7417939272053449</v>
      </c>
      <c r="E14" s="575"/>
      <c r="F14" s="575"/>
      <c r="G14" s="575"/>
      <c r="H14" s="576"/>
    </row>
    <row r="15" spans="2:8" ht="11.5" customHeight="1">
      <c r="B15" s="572">
        <v>40731</v>
      </c>
      <c r="C15" s="573">
        <v>9.6438687363361808</v>
      </c>
      <c r="D15" s="573">
        <v>7.7417939272053449</v>
      </c>
      <c r="E15" s="573"/>
      <c r="F15" s="573"/>
      <c r="G15" s="573"/>
      <c r="H15" s="574"/>
    </row>
    <row r="16" spans="2:8" ht="11.5" customHeight="1">
      <c r="B16" s="572">
        <v>40732</v>
      </c>
      <c r="C16" s="575">
        <v>9.9313722688133499</v>
      </c>
      <c r="D16" s="575">
        <v>7.7417939272053449</v>
      </c>
      <c r="E16" s="575"/>
      <c r="F16" s="575"/>
      <c r="G16" s="575"/>
      <c r="H16" s="576"/>
    </row>
    <row r="17" spans="2:8" ht="11.5" customHeight="1">
      <c r="B17" s="572">
        <v>40733</v>
      </c>
      <c r="C17" s="573">
        <v>9.9313722688133499</v>
      </c>
      <c r="D17" s="573">
        <v>7.7417939272053449</v>
      </c>
      <c r="E17" s="573"/>
      <c r="F17" s="573"/>
      <c r="G17" s="573"/>
      <c r="H17" s="574"/>
    </row>
    <row r="18" spans="2:8" ht="11.5" customHeight="1">
      <c r="B18" s="572">
        <v>40734</v>
      </c>
      <c r="C18" s="575">
        <v>9.9313722688133499</v>
      </c>
      <c r="D18" s="575">
        <v>7.7417939272053449</v>
      </c>
      <c r="E18" s="575"/>
      <c r="F18" s="575"/>
      <c r="G18" s="575"/>
      <c r="H18" s="576"/>
    </row>
    <row r="19" spans="2:8" ht="11.5" customHeight="1">
      <c r="B19" s="572">
        <v>40735</v>
      </c>
      <c r="C19" s="573">
        <v>9.8765435158490895</v>
      </c>
      <c r="D19" s="573">
        <v>7.7417939272053449</v>
      </c>
      <c r="E19" s="573"/>
      <c r="F19" s="573"/>
      <c r="G19" s="573"/>
      <c r="H19" s="574"/>
    </row>
    <row r="20" spans="2:8" ht="11.5" customHeight="1">
      <c r="B20" s="572">
        <v>40736</v>
      </c>
      <c r="C20" s="575">
        <v>9.79455731351878</v>
      </c>
      <c r="D20" s="575">
        <v>7.7417939272053449</v>
      </c>
      <c r="E20" s="575"/>
      <c r="F20" s="575"/>
      <c r="G20" s="575"/>
      <c r="H20" s="576"/>
    </row>
    <row r="21" spans="2:8" ht="11.5" customHeight="1">
      <c r="B21" s="572">
        <v>40737</v>
      </c>
      <c r="C21" s="573">
        <v>10.1905898625118</v>
      </c>
      <c r="D21" s="573">
        <v>7.7417939272053449</v>
      </c>
      <c r="E21" s="573"/>
      <c r="F21" s="573"/>
      <c r="G21" s="573"/>
      <c r="H21" s="574"/>
    </row>
    <row r="22" spans="2:8" ht="11.5" customHeight="1">
      <c r="B22" s="572">
        <v>40738</v>
      </c>
      <c r="C22" s="575">
        <v>9.9455545928146893</v>
      </c>
      <c r="D22" s="575">
        <v>7.7417939272053449</v>
      </c>
      <c r="E22" s="575"/>
      <c r="F22" s="575"/>
      <c r="G22" s="575"/>
      <c r="H22" s="576"/>
    </row>
    <row r="23" spans="2:8" ht="11.5" customHeight="1">
      <c r="B23" s="572">
        <v>40739</v>
      </c>
      <c r="C23" s="573">
        <v>10.2933677626076</v>
      </c>
      <c r="D23" s="573">
        <v>7.7417939272053449</v>
      </c>
      <c r="E23" s="573"/>
      <c r="F23" s="573"/>
      <c r="G23" s="573"/>
      <c r="H23" s="574"/>
    </row>
    <row r="24" spans="2:8" ht="11.5" customHeight="1">
      <c r="B24" s="572">
        <v>40740</v>
      </c>
      <c r="C24" s="575">
        <v>10.2933677626076</v>
      </c>
      <c r="D24" s="575">
        <v>7.7417939272053449</v>
      </c>
      <c r="E24" s="575"/>
      <c r="F24" s="575"/>
      <c r="G24" s="575"/>
      <c r="H24" s="576"/>
    </row>
    <row r="25" spans="2:8" ht="11.5" customHeight="1">
      <c r="B25" s="572">
        <v>40741</v>
      </c>
      <c r="C25" s="573">
        <v>10.2933677626076</v>
      </c>
      <c r="D25" s="573">
        <v>7.7417939272053449</v>
      </c>
      <c r="E25" s="573"/>
      <c r="F25" s="573"/>
      <c r="G25" s="573"/>
      <c r="H25" s="574"/>
    </row>
    <row r="26" spans="2:8" ht="11.5" customHeight="1">
      <c r="B26" s="572">
        <v>40742</v>
      </c>
      <c r="C26" s="575">
        <v>9.9245291122654393</v>
      </c>
      <c r="D26" s="575">
        <v>7.7417939272053449</v>
      </c>
      <c r="E26" s="575"/>
      <c r="F26" s="575"/>
      <c r="G26" s="575"/>
      <c r="H26" s="576"/>
    </row>
    <row r="27" spans="2:8" ht="11.5" customHeight="1">
      <c r="B27" s="572">
        <v>40743</v>
      </c>
      <c r="C27" s="573">
        <v>9.8654169970457808</v>
      </c>
      <c r="D27" s="573">
        <v>7.7417939272053449</v>
      </c>
      <c r="E27" s="573"/>
      <c r="F27" s="573"/>
      <c r="G27" s="573"/>
      <c r="H27" s="574"/>
    </row>
    <row r="28" spans="2:8" ht="11.5" customHeight="1">
      <c r="B28" s="572">
        <v>40744</v>
      </c>
      <c r="C28" s="575">
        <v>9.6437918237741798</v>
      </c>
      <c r="D28" s="575">
        <v>7.7417939272053449</v>
      </c>
      <c r="E28" s="575"/>
      <c r="F28" s="575"/>
      <c r="G28" s="575"/>
      <c r="H28" s="576"/>
    </row>
    <row r="29" spans="2:8" ht="11.5" customHeight="1">
      <c r="B29" s="572">
        <v>40745</v>
      </c>
      <c r="C29" s="573">
        <v>9.7985471312997507</v>
      </c>
      <c r="D29" s="573">
        <v>7.7417939272053449</v>
      </c>
      <c r="E29" s="573"/>
      <c r="F29" s="573"/>
      <c r="G29" s="573"/>
      <c r="H29" s="574"/>
    </row>
    <row r="30" spans="2:8" ht="11.5" customHeight="1">
      <c r="B30" s="572">
        <v>40746</v>
      </c>
      <c r="C30" s="575">
        <v>9.9188980934297604</v>
      </c>
      <c r="D30" s="575">
        <v>7.7417939272053449</v>
      </c>
      <c r="E30" s="575"/>
      <c r="F30" s="575"/>
      <c r="G30" s="575"/>
      <c r="H30" s="576"/>
    </row>
    <row r="31" spans="2:8" ht="11.5" customHeight="1">
      <c r="B31" s="572">
        <v>40747</v>
      </c>
      <c r="C31" s="573">
        <v>9.9188980934297604</v>
      </c>
      <c r="D31" s="573">
        <v>7.7417939272053449</v>
      </c>
      <c r="E31" s="573"/>
      <c r="F31" s="573"/>
      <c r="G31" s="573"/>
      <c r="H31" s="574"/>
    </row>
    <row r="32" spans="2:8" ht="11.5" customHeight="1">
      <c r="B32" s="572">
        <v>40748</v>
      </c>
      <c r="C32" s="575">
        <v>9.9188980934297604</v>
      </c>
      <c r="D32" s="575">
        <v>7.7417939272053449</v>
      </c>
      <c r="E32" s="575"/>
      <c r="F32" s="575"/>
      <c r="G32" s="575"/>
      <c r="H32" s="576"/>
    </row>
    <row r="33" spans="2:8" ht="11.5" customHeight="1">
      <c r="B33" s="572">
        <v>40749</v>
      </c>
      <c r="C33" s="573">
        <v>9.8733262983718095</v>
      </c>
      <c r="D33" s="573">
        <v>7.7417939272053449</v>
      </c>
      <c r="E33" s="573"/>
      <c r="F33" s="573"/>
      <c r="G33" s="573"/>
      <c r="H33" s="574"/>
    </row>
    <row r="34" spans="2:8" ht="11.5" customHeight="1">
      <c r="B34" s="572">
        <v>40750</v>
      </c>
      <c r="C34" s="575">
        <v>10.042558554929199</v>
      </c>
      <c r="D34" s="575">
        <v>7.7417939272053449</v>
      </c>
      <c r="E34" s="575"/>
      <c r="F34" s="575"/>
      <c r="G34" s="575"/>
      <c r="H34" s="576"/>
    </row>
    <row r="35" spans="2:8" ht="11.5" customHeight="1">
      <c r="B35" s="572">
        <v>40751</v>
      </c>
      <c r="C35" s="573">
        <v>9.83070246769792</v>
      </c>
      <c r="D35" s="573">
        <v>7.7417939272053449</v>
      </c>
      <c r="E35" s="573"/>
      <c r="F35" s="573"/>
      <c r="G35" s="573"/>
      <c r="H35" s="574"/>
    </row>
    <row r="36" spans="2:8" ht="11.5" customHeight="1">
      <c r="B36" s="572">
        <v>40752</v>
      </c>
      <c r="C36" s="575">
        <v>9.6962885793289804</v>
      </c>
      <c r="D36" s="575">
        <v>7.7417939272053449</v>
      </c>
      <c r="E36" s="575"/>
      <c r="F36" s="575"/>
      <c r="G36" s="575"/>
      <c r="H36" s="576"/>
    </row>
    <row r="37" spans="2:8" ht="11.5" customHeight="1">
      <c r="B37" s="572">
        <v>40753</v>
      </c>
      <c r="C37" s="573">
        <v>9.52924471051859</v>
      </c>
      <c r="D37" s="573">
        <v>7.7417939272053449</v>
      </c>
      <c r="E37" s="573"/>
      <c r="F37" s="573"/>
      <c r="G37" s="573"/>
      <c r="H37" s="574"/>
    </row>
    <row r="38" spans="2:8" ht="11.5" customHeight="1">
      <c r="B38" s="572">
        <v>40754</v>
      </c>
      <c r="C38" s="575">
        <v>9.52924471051859</v>
      </c>
      <c r="D38" s="575">
        <v>7.7417939272053449</v>
      </c>
      <c r="E38" s="575"/>
      <c r="F38" s="575"/>
      <c r="G38" s="575"/>
      <c r="H38" s="576"/>
    </row>
    <row r="39" spans="2:8" ht="11.5" customHeight="1">
      <c r="B39" s="572">
        <v>40755</v>
      </c>
      <c r="C39" s="573">
        <v>9.52924471051859</v>
      </c>
      <c r="D39" s="573">
        <v>7.7417939272053449</v>
      </c>
      <c r="E39" s="573"/>
      <c r="F39" s="573"/>
      <c r="G39" s="573"/>
      <c r="H39" s="574"/>
    </row>
    <row r="40" spans="2:8" ht="11.5" customHeight="1">
      <c r="B40" s="572">
        <v>40756</v>
      </c>
      <c r="C40" s="575">
        <v>9.5842633660748699</v>
      </c>
      <c r="D40" s="575">
        <v>7.7417939272053449</v>
      </c>
      <c r="E40" s="575"/>
      <c r="F40" s="575"/>
      <c r="G40" s="575"/>
      <c r="H40" s="576"/>
    </row>
    <row r="41" spans="2:8" ht="11.5" customHeight="1">
      <c r="B41" s="572">
        <v>40757</v>
      </c>
      <c r="C41" s="573">
        <v>9.2775177590814799</v>
      </c>
      <c r="D41" s="573">
        <v>7.7417939272053449</v>
      </c>
      <c r="E41" s="573"/>
      <c r="F41" s="573"/>
      <c r="G41" s="573"/>
      <c r="H41" s="574"/>
    </row>
    <row r="42" spans="2:8" ht="11.5" customHeight="1">
      <c r="B42" s="572">
        <v>40758</v>
      </c>
      <c r="C42" s="575">
        <v>9.3282251347216807</v>
      </c>
      <c r="D42" s="575">
        <v>7.7417939272053449</v>
      </c>
      <c r="E42" s="575"/>
      <c r="F42" s="575"/>
      <c r="G42" s="575"/>
      <c r="H42" s="576"/>
    </row>
    <row r="43" spans="2:8" ht="11.5" customHeight="1">
      <c r="B43" s="572">
        <v>40759</v>
      </c>
      <c r="C43" s="573">
        <v>8.7133003915457099</v>
      </c>
      <c r="D43" s="573">
        <v>7.7417939272053449</v>
      </c>
      <c r="E43" s="573"/>
      <c r="F43" s="573"/>
      <c r="G43" s="573"/>
      <c r="H43" s="574"/>
    </row>
    <row r="44" spans="2:8" ht="11.5" customHeight="1">
      <c r="B44" s="572">
        <v>40760</v>
      </c>
      <c r="C44" s="575">
        <v>8.5848670995418708</v>
      </c>
      <c r="D44" s="575">
        <v>7.7417939272053449</v>
      </c>
      <c r="E44" s="575"/>
      <c r="F44" s="575"/>
      <c r="G44" s="575"/>
      <c r="H44" s="576"/>
    </row>
    <row r="45" spans="2:8" ht="11.5" customHeight="1">
      <c r="B45" s="572">
        <v>40761</v>
      </c>
      <c r="C45" s="573">
        <v>8.5848670995418708</v>
      </c>
      <c r="D45" s="573">
        <v>7.7417939272053449</v>
      </c>
      <c r="E45" s="573"/>
      <c r="F45" s="573"/>
      <c r="G45" s="573"/>
      <c r="H45" s="574"/>
    </row>
    <row r="46" spans="2:8" ht="11.5" customHeight="1">
      <c r="B46" s="572">
        <v>40762</v>
      </c>
      <c r="C46" s="575">
        <v>8.5848670995418708</v>
      </c>
      <c r="D46" s="575">
        <v>7.7417939272053449</v>
      </c>
      <c r="E46" s="575"/>
      <c r="F46" s="575"/>
      <c r="G46" s="575"/>
      <c r="H46" s="576"/>
    </row>
    <row r="47" spans="2:8" ht="11.5" customHeight="1">
      <c r="B47" s="572">
        <v>40763</v>
      </c>
      <c r="C47" s="573">
        <v>7.6143023017823497</v>
      </c>
      <c r="D47" s="573">
        <v>7.7417939272053449</v>
      </c>
      <c r="E47" s="573"/>
      <c r="F47" s="573"/>
      <c r="G47" s="573"/>
      <c r="H47" s="574"/>
    </row>
    <row r="48" spans="2:8" ht="11.5" customHeight="1">
      <c r="B48" s="572">
        <v>40764</v>
      </c>
      <c r="C48" s="575">
        <v>8.2750701130941096</v>
      </c>
      <c r="D48" s="575">
        <v>7.7417939272053449</v>
      </c>
      <c r="E48" s="575"/>
      <c r="F48" s="575"/>
      <c r="G48" s="575"/>
      <c r="H48" s="576"/>
    </row>
    <row r="49" spans="2:8" ht="11.5" customHeight="1">
      <c r="B49" s="572">
        <v>40765</v>
      </c>
      <c r="C49" s="573">
        <v>8.1913166363046308</v>
      </c>
      <c r="D49" s="573">
        <v>7.7417939272053449</v>
      </c>
      <c r="E49" s="573"/>
      <c r="F49" s="573"/>
      <c r="G49" s="573"/>
      <c r="H49" s="574"/>
    </row>
    <row r="50" spans="2:8" ht="11.5" customHeight="1">
      <c r="B50" s="572">
        <v>40766</v>
      </c>
      <c r="C50" s="575">
        <v>8.50986201483156</v>
      </c>
      <c r="D50" s="575">
        <v>7.7417939272053449</v>
      </c>
      <c r="E50" s="575"/>
      <c r="F50" s="575"/>
      <c r="G50" s="575"/>
      <c r="H50" s="576"/>
    </row>
    <row r="51" spans="2:8" ht="11.5" customHeight="1">
      <c r="B51" s="572">
        <v>40767</v>
      </c>
      <c r="C51" s="573">
        <v>8.7163073278491403</v>
      </c>
      <c r="D51" s="573">
        <v>7.7417939272053449</v>
      </c>
      <c r="E51" s="573"/>
      <c r="F51" s="573"/>
      <c r="G51" s="573"/>
      <c r="H51" s="574"/>
    </row>
    <row r="52" spans="2:8" ht="11.5" customHeight="1">
      <c r="B52" s="572">
        <v>40768</v>
      </c>
      <c r="C52" s="575">
        <v>8.7163073278491403</v>
      </c>
      <c r="D52" s="575">
        <v>7.7417939272053449</v>
      </c>
      <c r="E52" s="575"/>
      <c r="F52" s="575"/>
      <c r="G52" s="575"/>
      <c r="H52" s="576"/>
    </row>
    <row r="53" spans="2:8" ht="11.5" customHeight="1">
      <c r="B53" s="572">
        <v>40769</v>
      </c>
      <c r="C53" s="573">
        <v>8.7163073278491403</v>
      </c>
      <c r="D53" s="573">
        <v>7.7417939272053449</v>
      </c>
      <c r="E53" s="573"/>
      <c r="F53" s="573"/>
      <c r="G53" s="573"/>
      <c r="H53" s="574"/>
    </row>
    <row r="54" spans="2:8" ht="11.5" customHeight="1">
      <c r="B54" s="572">
        <v>40770</v>
      </c>
      <c r="C54" s="575">
        <v>8.8285168447321496</v>
      </c>
      <c r="D54" s="575">
        <v>7.7417939272053449</v>
      </c>
      <c r="E54" s="575"/>
      <c r="F54" s="575"/>
      <c r="G54" s="575"/>
      <c r="H54" s="576"/>
    </row>
    <row r="55" spans="2:8" ht="11.5" customHeight="1">
      <c r="B55" s="572">
        <v>40771</v>
      </c>
      <c r="C55" s="573">
        <v>8.4756839081005992</v>
      </c>
      <c r="D55" s="573">
        <v>7.7417939272053449</v>
      </c>
      <c r="E55" s="573"/>
      <c r="F55" s="573"/>
      <c r="G55" s="573"/>
      <c r="H55" s="574"/>
    </row>
    <row r="56" spans="2:8" ht="11.5" customHeight="1">
      <c r="B56" s="572">
        <v>40772</v>
      </c>
      <c r="C56" s="575">
        <v>8.31891680678436</v>
      </c>
      <c r="D56" s="575">
        <v>7.7417939272053449</v>
      </c>
      <c r="E56" s="575"/>
      <c r="F56" s="575"/>
      <c r="G56" s="575"/>
      <c r="H56" s="576"/>
    </row>
    <row r="57" spans="2:8" ht="11.5" customHeight="1">
      <c r="B57" s="572">
        <v>40773</v>
      </c>
      <c r="C57" s="573">
        <v>7.8444649772498796</v>
      </c>
      <c r="D57" s="573">
        <v>7.7417939272053449</v>
      </c>
      <c r="E57" s="573"/>
      <c r="F57" s="573"/>
      <c r="G57" s="573"/>
      <c r="H57" s="574"/>
    </row>
    <row r="58" spans="2:8" ht="11.5" customHeight="1">
      <c r="B58" s="572">
        <v>40774</v>
      </c>
      <c r="C58" s="575">
        <v>7.7630592960105798</v>
      </c>
      <c r="D58" s="575">
        <v>7.7417939272053449</v>
      </c>
      <c r="E58" s="575"/>
      <c r="F58" s="575"/>
      <c r="G58" s="575"/>
      <c r="H58" s="576"/>
    </row>
    <row r="59" spans="2:8" ht="11.5" customHeight="1">
      <c r="B59" s="572">
        <v>40775</v>
      </c>
      <c r="C59" s="573">
        <v>7.7630592960105798</v>
      </c>
      <c r="D59" s="573">
        <v>7.7417939272053449</v>
      </c>
      <c r="E59" s="573"/>
      <c r="F59" s="573"/>
      <c r="G59" s="573"/>
      <c r="H59" s="574"/>
    </row>
    <row r="60" spans="2:8" ht="11.5" customHeight="1">
      <c r="B60" s="572">
        <v>40776</v>
      </c>
      <c r="C60" s="575">
        <v>7.7630592960105798</v>
      </c>
      <c r="D60" s="575">
        <v>7.7417939272053449</v>
      </c>
      <c r="E60" s="575"/>
      <c r="F60" s="575"/>
      <c r="G60" s="575"/>
      <c r="H60" s="576"/>
    </row>
    <row r="61" spans="2:8" ht="11.5" customHeight="1">
      <c r="B61" s="572">
        <v>40777</v>
      </c>
      <c r="C61" s="573">
        <v>7.51588675813489</v>
      </c>
      <c r="D61" s="573">
        <v>7.7417939272053449</v>
      </c>
      <c r="E61" s="573"/>
      <c r="F61" s="573"/>
      <c r="G61" s="573"/>
      <c r="H61" s="574"/>
    </row>
    <row r="62" spans="2:8" ht="11.5" customHeight="1">
      <c r="B62" s="572">
        <v>40778</v>
      </c>
      <c r="C62" s="575">
        <v>7.85524279979537</v>
      </c>
      <c r="D62" s="575">
        <v>7.7417939272053449</v>
      </c>
      <c r="E62" s="575"/>
      <c r="F62" s="575"/>
      <c r="G62" s="575"/>
      <c r="H62" s="576"/>
    </row>
    <row r="63" spans="2:8" ht="11.5" customHeight="1">
      <c r="B63" s="572">
        <v>40779</v>
      </c>
      <c r="C63" s="573">
        <v>7.7218821732777103</v>
      </c>
      <c r="D63" s="573">
        <v>7.7417939272053449</v>
      </c>
      <c r="E63" s="573"/>
      <c r="F63" s="573"/>
      <c r="G63" s="573"/>
      <c r="H63" s="574"/>
    </row>
    <row r="64" spans="2:8" ht="11.5" customHeight="1">
      <c r="B64" s="572">
        <v>40780</v>
      </c>
      <c r="C64" s="575">
        <v>7.5557191480310504</v>
      </c>
      <c r="D64" s="575">
        <v>7.7417939272053449</v>
      </c>
      <c r="E64" s="575"/>
      <c r="F64" s="575"/>
      <c r="G64" s="575"/>
      <c r="H64" s="576"/>
    </row>
    <row r="65" spans="2:8" ht="11.5" customHeight="1">
      <c r="B65" s="572">
        <v>40781</v>
      </c>
      <c r="C65" s="573">
        <v>7.6987310970367897</v>
      </c>
      <c r="D65" s="573">
        <v>7.7417939272053449</v>
      </c>
      <c r="E65" s="573"/>
      <c r="F65" s="573"/>
      <c r="G65" s="573"/>
      <c r="H65" s="574"/>
    </row>
    <row r="66" spans="2:8" ht="11.5" customHeight="1">
      <c r="B66" s="572">
        <v>40782</v>
      </c>
      <c r="C66" s="575">
        <v>7.6987310970367897</v>
      </c>
      <c r="D66" s="575">
        <v>7.7417939272053449</v>
      </c>
      <c r="E66" s="575"/>
      <c r="F66" s="575"/>
      <c r="G66" s="575"/>
      <c r="H66" s="576"/>
    </row>
    <row r="67" spans="2:8" ht="11.5" customHeight="1">
      <c r="B67" s="572">
        <v>40783</v>
      </c>
      <c r="C67" s="573">
        <v>7.6987310970367897</v>
      </c>
      <c r="D67" s="573">
        <v>7.7417939272053449</v>
      </c>
      <c r="E67" s="573"/>
      <c r="F67" s="573"/>
      <c r="G67" s="573"/>
      <c r="H67" s="574"/>
    </row>
    <row r="68" spans="2:8" ht="11.5" customHeight="1">
      <c r="B68" s="572">
        <v>40784</v>
      </c>
      <c r="C68" s="575">
        <v>8.2776234531286796</v>
      </c>
      <c r="D68" s="575">
        <v>7.7417939272053449</v>
      </c>
      <c r="E68" s="575"/>
      <c r="F68" s="575"/>
      <c r="G68" s="575"/>
      <c r="H68" s="576"/>
    </row>
    <row r="69" spans="2:8" ht="11.5" customHeight="1">
      <c r="B69" s="572">
        <v>40785</v>
      </c>
      <c r="C69" s="573">
        <v>8.52500173671182</v>
      </c>
      <c r="D69" s="573">
        <v>7.7417939272053449</v>
      </c>
      <c r="E69" s="573"/>
      <c r="F69" s="573"/>
      <c r="G69" s="573"/>
      <c r="H69" s="574"/>
    </row>
    <row r="70" spans="2:8" ht="11.5" customHeight="1">
      <c r="B70" s="572">
        <v>40786</v>
      </c>
      <c r="C70" s="575">
        <v>8.4074520950616396</v>
      </c>
      <c r="D70" s="575">
        <v>7.7417939272053449</v>
      </c>
      <c r="E70" s="575"/>
      <c r="F70" s="575"/>
      <c r="G70" s="575"/>
      <c r="H70" s="576"/>
    </row>
    <row r="71" spans="2:8" ht="11.5" customHeight="1">
      <c r="B71" s="572">
        <v>40787</v>
      </c>
      <c r="C71" s="573">
        <v>8.2432378846726504</v>
      </c>
      <c r="D71" s="573">
        <v>7.7417939272053449</v>
      </c>
      <c r="E71" s="573"/>
      <c r="F71" s="573"/>
      <c r="G71" s="573"/>
      <c r="H71" s="574"/>
    </row>
    <row r="72" spans="2:8" ht="11.5" customHeight="1">
      <c r="B72" s="572">
        <v>40788</v>
      </c>
      <c r="C72" s="575">
        <v>8.0119946147520302</v>
      </c>
      <c r="D72" s="575">
        <v>7.7417939272053449</v>
      </c>
      <c r="E72" s="575"/>
      <c r="F72" s="575"/>
      <c r="G72" s="575"/>
      <c r="H72" s="576"/>
    </row>
    <row r="73" spans="2:8" ht="11.5" customHeight="1">
      <c r="B73" s="572">
        <v>40789</v>
      </c>
      <c r="C73" s="573">
        <v>8.0119946147520302</v>
      </c>
      <c r="D73" s="573">
        <v>7.7417939272053449</v>
      </c>
      <c r="E73" s="573"/>
      <c r="F73" s="573"/>
      <c r="G73" s="573"/>
      <c r="H73" s="574"/>
    </row>
    <row r="74" spans="2:8" ht="11.5" customHeight="1">
      <c r="B74" s="572">
        <v>40790</v>
      </c>
      <c r="C74" s="575">
        <v>8.0119946147520302</v>
      </c>
      <c r="D74" s="575">
        <v>7.7417939272053449</v>
      </c>
      <c r="E74" s="575"/>
      <c r="F74" s="575"/>
      <c r="G74" s="575"/>
      <c r="H74" s="576"/>
    </row>
    <row r="75" spans="2:8" ht="11.5" customHeight="1">
      <c r="B75" s="572">
        <v>40791</v>
      </c>
      <c r="C75" s="573">
        <v>8.0026468257755301</v>
      </c>
      <c r="D75" s="573">
        <v>7.7417939272053449</v>
      </c>
      <c r="E75" s="573"/>
      <c r="F75" s="573"/>
      <c r="G75" s="573"/>
      <c r="H75" s="574"/>
    </row>
    <row r="76" spans="2:8" ht="11.5" customHeight="1">
      <c r="B76" s="572">
        <v>40792</v>
      </c>
      <c r="C76" s="575">
        <v>7.8449991015042499</v>
      </c>
      <c r="D76" s="575">
        <v>7.7417939272053449</v>
      </c>
      <c r="E76" s="575"/>
      <c r="F76" s="575"/>
      <c r="G76" s="575"/>
      <c r="H76" s="576"/>
    </row>
    <row r="77" spans="2:8" ht="11.5" customHeight="1">
      <c r="B77" s="572">
        <v>40793</v>
      </c>
      <c r="C77" s="573">
        <v>8.1636019425839201</v>
      </c>
      <c r="D77" s="573">
        <v>7.7417939272053449</v>
      </c>
      <c r="E77" s="573"/>
      <c r="F77" s="573"/>
      <c r="G77" s="573"/>
      <c r="H77" s="574"/>
    </row>
    <row r="78" spans="2:8" ht="11.5" customHeight="1">
      <c r="B78" s="572">
        <v>40794</v>
      </c>
      <c r="C78" s="575">
        <v>8.0052987189596791</v>
      </c>
      <c r="D78" s="575">
        <v>7.7417939272053449</v>
      </c>
      <c r="E78" s="575"/>
      <c r="F78" s="575"/>
      <c r="G78" s="575"/>
      <c r="H78" s="576"/>
    </row>
    <row r="79" spans="2:8" ht="11.5" customHeight="1">
      <c r="B79" s="572">
        <v>40795</v>
      </c>
      <c r="C79" s="573">
        <v>7.7626298709319199</v>
      </c>
      <c r="D79" s="573">
        <v>7.7417939272053449</v>
      </c>
      <c r="E79" s="573"/>
      <c r="F79" s="573"/>
      <c r="G79" s="573"/>
      <c r="H79" s="574"/>
    </row>
    <row r="80" spans="2:8" ht="11.5" customHeight="1">
      <c r="B80" s="572">
        <v>40796</v>
      </c>
      <c r="C80" s="575">
        <v>7.7626298709319199</v>
      </c>
      <c r="D80" s="575">
        <v>7.7417939272053449</v>
      </c>
      <c r="E80" s="575"/>
      <c r="F80" s="575"/>
      <c r="G80" s="575"/>
      <c r="H80" s="576"/>
    </row>
    <row r="81" spans="2:8" ht="11.5" customHeight="1">
      <c r="B81" s="572">
        <v>40797</v>
      </c>
      <c r="C81" s="573">
        <v>7.7626298709319199</v>
      </c>
      <c r="D81" s="573">
        <v>7.7417939272053449</v>
      </c>
      <c r="E81" s="573"/>
      <c r="F81" s="573"/>
      <c r="G81" s="573"/>
      <c r="H81" s="574"/>
    </row>
    <row r="82" spans="2:8" ht="11.5" customHeight="1">
      <c r="B82" s="572">
        <v>40798</v>
      </c>
      <c r="C82" s="575">
        <v>7.7094549828913603</v>
      </c>
      <c r="D82" s="575">
        <v>7.7417939272053449</v>
      </c>
      <c r="E82" s="575"/>
      <c r="F82" s="575"/>
      <c r="G82" s="575"/>
      <c r="H82" s="576"/>
    </row>
    <row r="83" spans="2:8" ht="11.5" customHeight="1">
      <c r="B83" s="572">
        <v>40799</v>
      </c>
      <c r="C83" s="573">
        <v>7.9634847780482598</v>
      </c>
      <c r="D83" s="573">
        <v>7.7417939272053449</v>
      </c>
      <c r="E83" s="573"/>
      <c r="F83" s="573"/>
      <c r="G83" s="573"/>
      <c r="H83" s="574"/>
    </row>
    <row r="84" spans="2:8" ht="11.5" customHeight="1">
      <c r="B84" s="572">
        <v>40800</v>
      </c>
      <c r="C84" s="575">
        <v>8.1245101193697895</v>
      </c>
      <c r="D84" s="575">
        <v>7.7417939272053449</v>
      </c>
      <c r="E84" s="575"/>
      <c r="F84" s="575"/>
      <c r="G84" s="575"/>
      <c r="H84" s="576"/>
    </row>
    <row r="85" spans="2:8" ht="11.5" customHeight="1">
      <c r="B85" s="572">
        <v>40801</v>
      </c>
      <c r="C85" s="573">
        <v>8.1626011945169292</v>
      </c>
      <c r="D85" s="573">
        <v>7.7417939272053449</v>
      </c>
      <c r="E85" s="573"/>
      <c r="F85" s="573"/>
      <c r="G85" s="573"/>
      <c r="H85" s="574"/>
    </row>
    <row r="86" spans="2:8" ht="11.5" customHeight="1">
      <c r="B86" s="572">
        <v>40802</v>
      </c>
      <c r="C86" s="575">
        <v>8.1816691362787903</v>
      </c>
      <c r="D86" s="575">
        <v>7.7417939272053449</v>
      </c>
      <c r="E86" s="575"/>
      <c r="F86" s="575"/>
      <c r="G86" s="575"/>
      <c r="H86" s="576"/>
    </row>
    <row r="87" spans="2:8" ht="11.5" customHeight="1">
      <c r="B87" s="572">
        <v>40803</v>
      </c>
      <c r="C87" s="573">
        <v>8.1816691362787903</v>
      </c>
      <c r="D87" s="573">
        <v>7.7417939272053449</v>
      </c>
      <c r="E87" s="573"/>
      <c r="F87" s="573"/>
      <c r="G87" s="573"/>
      <c r="H87" s="574"/>
    </row>
    <row r="88" spans="2:8" ht="11.5" customHeight="1">
      <c r="B88" s="572">
        <v>40804</v>
      </c>
      <c r="C88" s="575">
        <v>8.1816691362787903</v>
      </c>
      <c r="D88" s="575">
        <v>7.7417939272053449</v>
      </c>
      <c r="E88" s="575"/>
      <c r="F88" s="575"/>
      <c r="G88" s="575"/>
      <c r="H88" s="576"/>
    </row>
    <row r="89" spans="2:8" ht="11.5" customHeight="1">
      <c r="B89" s="572">
        <v>40805</v>
      </c>
      <c r="C89" s="573">
        <v>8.0407805295768799</v>
      </c>
      <c r="D89" s="573">
        <v>7.7417939272053449</v>
      </c>
      <c r="E89" s="573"/>
      <c r="F89" s="573"/>
      <c r="G89" s="573"/>
      <c r="H89" s="574"/>
    </row>
    <row r="90" spans="2:8" ht="11.5" customHeight="1">
      <c r="B90" s="572">
        <v>40806</v>
      </c>
      <c r="C90" s="575">
        <v>7.6747755752990301</v>
      </c>
      <c r="D90" s="575">
        <v>7.7417939272053449</v>
      </c>
      <c r="E90" s="575"/>
      <c r="F90" s="575"/>
      <c r="G90" s="575"/>
      <c r="H90" s="576"/>
    </row>
    <row r="91" spans="2:8" ht="11.5" customHeight="1">
      <c r="B91" s="572">
        <v>40807</v>
      </c>
      <c r="C91" s="573">
        <v>7.3892966280390997</v>
      </c>
      <c r="D91" s="573">
        <v>7.7417939272053449</v>
      </c>
      <c r="E91" s="573"/>
      <c r="F91" s="573"/>
      <c r="G91" s="573"/>
      <c r="H91" s="574"/>
    </row>
    <row r="92" spans="2:8" ht="11.5" customHeight="1">
      <c r="B92" s="572">
        <v>40808</v>
      </c>
      <c r="C92" s="575">
        <v>7.0600620348906604</v>
      </c>
      <c r="D92" s="575">
        <v>7.7417939272053449</v>
      </c>
      <c r="E92" s="575"/>
      <c r="F92" s="575"/>
      <c r="G92" s="575"/>
      <c r="H92" s="576"/>
    </row>
    <row r="93" spans="2:8" ht="11.5" customHeight="1">
      <c r="B93" s="572">
        <v>40809</v>
      </c>
      <c r="C93" s="573">
        <v>7.0936261581866198</v>
      </c>
      <c r="D93" s="573">
        <v>7.7417939272053449</v>
      </c>
      <c r="E93" s="573"/>
      <c r="F93" s="573"/>
      <c r="G93" s="573"/>
      <c r="H93" s="574"/>
    </row>
    <row r="94" spans="2:8" ht="11.5" customHeight="1">
      <c r="B94" s="572">
        <v>40810</v>
      </c>
      <c r="C94" s="575">
        <v>7.0936261581866198</v>
      </c>
      <c r="D94" s="575">
        <v>7.7417939272053449</v>
      </c>
      <c r="E94" s="575"/>
      <c r="F94" s="575"/>
      <c r="G94" s="575"/>
      <c r="H94" s="576"/>
    </row>
    <row r="95" spans="2:8" ht="11.5" customHeight="1">
      <c r="B95" s="572">
        <v>40811</v>
      </c>
      <c r="C95" s="573">
        <v>7.0936261581866198</v>
      </c>
      <c r="D95" s="573">
        <v>7.7417939272053449</v>
      </c>
      <c r="E95" s="573"/>
      <c r="F95" s="573"/>
      <c r="G95" s="573"/>
      <c r="H95" s="574"/>
    </row>
    <row r="96" spans="2:8" ht="11.5" customHeight="1">
      <c r="B96" s="572">
        <v>40812</v>
      </c>
      <c r="C96" s="575">
        <v>7.3297094229062303</v>
      </c>
      <c r="D96" s="575">
        <v>7.7417939272053449</v>
      </c>
      <c r="E96" s="575"/>
      <c r="F96" s="575"/>
      <c r="G96" s="575"/>
      <c r="H96" s="576"/>
    </row>
    <row r="97" spans="2:8" ht="11.5" customHeight="1">
      <c r="B97" s="572">
        <v>40813</v>
      </c>
      <c r="C97" s="573">
        <v>7.4994042454722196</v>
      </c>
      <c r="D97" s="573">
        <v>7.7417939272053449</v>
      </c>
      <c r="E97" s="573"/>
      <c r="F97" s="573"/>
      <c r="G97" s="573"/>
      <c r="H97" s="574"/>
    </row>
    <row r="98" spans="2:8" ht="11.5" customHeight="1">
      <c r="B98" s="572">
        <v>40814</v>
      </c>
      <c r="C98" s="575">
        <v>7.2457612250278496</v>
      </c>
      <c r="D98" s="575">
        <v>7.7417939272053449</v>
      </c>
      <c r="E98" s="575"/>
      <c r="F98" s="575"/>
      <c r="G98" s="575"/>
      <c r="H98" s="576"/>
    </row>
    <row r="99" spans="2:8" ht="11.5" customHeight="1">
      <c r="B99" s="572">
        <v>40815</v>
      </c>
      <c r="C99" s="573">
        <v>7.2963310323492099</v>
      </c>
      <c r="D99" s="573">
        <v>7.7417939272053449</v>
      </c>
      <c r="E99" s="573"/>
      <c r="F99" s="573"/>
      <c r="G99" s="573"/>
      <c r="H99" s="574"/>
    </row>
    <row r="100" spans="2:8" ht="11.5" customHeight="1">
      <c r="B100" s="572">
        <v>40816</v>
      </c>
      <c r="C100" s="575">
        <v>6.5462664373840997</v>
      </c>
      <c r="D100" s="575">
        <v>7.7417939272053449</v>
      </c>
      <c r="E100" s="575"/>
      <c r="F100" s="575"/>
      <c r="G100" s="575"/>
      <c r="H100" s="576"/>
    </row>
    <row r="101" spans="2:8" ht="11.5" customHeight="1">
      <c r="B101" s="572">
        <v>40817</v>
      </c>
      <c r="C101" s="573">
        <v>6.5462664373840997</v>
      </c>
      <c r="D101" s="573">
        <v>7.7417939272053449</v>
      </c>
      <c r="E101" s="573"/>
      <c r="F101" s="573"/>
      <c r="G101" s="573"/>
      <c r="H101" s="574"/>
    </row>
    <row r="102" spans="2:8" ht="11.5" customHeight="1">
      <c r="B102" s="572">
        <v>40818</v>
      </c>
      <c r="C102" s="575">
        <v>6.5462664373840997</v>
      </c>
      <c r="D102" s="575">
        <v>7.7417939272053449</v>
      </c>
      <c r="E102" s="575"/>
      <c r="F102" s="575"/>
      <c r="G102" s="575"/>
      <c r="H102" s="576"/>
    </row>
    <row r="103" spans="2:8" ht="11.5" customHeight="1">
      <c r="B103" s="572">
        <v>40819</v>
      </c>
      <c r="C103" s="573">
        <v>6.3033229242631599</v>
      </c>
      <c r="D103" s="573">
        <v>7.7417939272053449</v>
      </c>
      <c r="E103" s="573"/>
      <c r="F103" s="573"/>
      <c r="G103" s="573"/>
      <c r="H103" s="574"/>
    </row>
    <row r="104" spans="2:8" ht="11.5" customHeight="1">
      <c r="B104" s="572">
        <v>40820</v>
      </c>
      <c r="C104" s="575">
        <v>6.3919112471034998</v>
      </c>
      <c r="D104" s="575">
        <v>7.7417939272053449</v>
      </c>
      <c r="E104" s="575"/>
      <c r="F104" s="575"/>
      <c r="G104" s="575"/>
      <c r="H104" s="576"/>
    </row>
    <row r="105" spans="2:8" ht="11.5" customHeight="1">
      <c r="B105" s="572">
        <v>40821</v>
      </c>
      <c r="C105" s="573">
        <v>6.4779305975740504</v>
      </c>
      <c r="D105" s="573">
        <v>7.7417939272053449</v>
      </c>
      <c r="E105" s="573"/>
      <c r="F105" s="573"/>
      <c r="G105" s="573"/>
      <c r="H105" s="574"/>
    </row>
    <row r="106" spans="2:8" ht="11.5" customHeight="1">
      <c r="B106" s="572">
        <v>40822</v>
      </c>
      <c r="C106" s="575">
        <v>6.6495314756673398</v>
      </c>
      <c r="D106" s="575">
        <v>7.7417939272053449</v>
      </c>
      <c r="E106" s="575"/>
      <c r="F106" s="575"/>
      <c r="G106" s="575"/>
      <c r="H106" s="576"/>
    </row>
    <row r="107" spans="2:8" ht="11.5" customHeight="1">
      <c r="B107" s="572">
        <v>40823</v>
      </c>
      <c r="C107" s="573">
        <v>6.5557499909879304</v>
      </c>
      <c r="D107" s="573">
        <v>7.7417939272053449</v>
      </c>
      <c r="E107" s="573"/>
      <c r="F107" s="573"/>
      <c r="G107" s="573"/>
      <c r="H107" s="574"/>
    </row>
    <row r="108" spans="2:8" ht="11.5" customHeight="1">
      <c r="B108" s="572">
        <v>40824</v>
      </c>
      <c r="C108" s="575">
        <v>6.5557499909879304</v>
      </c>
      <c r="D108" s="575">
        <v>7.7417939272053449</v>
      </c>
      <c r="E108" s="575"/>
      <c r="F108" s="575"/>
      <c r="G108" s="575"/>
      <c r="H108" s="576"/>
    </row>
    <row r="109" spans="2:8" ht="11.5" customHeight="1">
      <c r="B109" s="572">
        <v>40825</v>
      </c>
      <c r="C109" s="573">
        <v>6.5557499909879304</v>
      </c>
      <c r="D109" s="573">
        <v>7.7417939272053449</v>
      </c>
      <c r="E109" s="573"/>
      <c r="F109" s="573"/>
      <c r="G109" s="573"/>
      <c r="H109" s="574"/>
    </row>
    <row r="110" spans="2:8" ht="11.5" customHeight="1">
      <c r="B110" s="572">
        <v>40826</v>
      </c>
      <c r="C110" s="575">
        <v>6.6738978219232896</v>
      </c>
      <c r="D110" s="575">
        <v>7.7417939272053449</v>
      </c>
      <c r="E110" s="575"/>
      <c r="F110" s="575"/>
      <c r="G110" s="575"/>
      <c r="H110" s="576"/>
    </row>
    <row r="111" spans="2:8" ht="11.5" customHeight="1">
      <c r="B111" s="572">
        <v>40827</v>
      </c>
      <c r="C111" s="573">
        <v>6.6806925322861002</v>
      </c>
      <c r="D111" s="573">
        <v>7.7417939272053449</v>
      </c>
      <c r="E111" s="573"/>
      <c r="F111" s="573"/>
      <c r="G111" s="573"/>
      <c r="H111" s="574"/>
    </row>
    <row r="112" spans="2:8" ht="11.5" customHeight="1">
      <c r="B112" s="572">
        <v>40828</v>
      </c>
      <c r="C112" s="575">
        <v>6.9028377302759996</v>
      </c>
      <c r="D112" s="575">
        <v>7.7417939272053449</v>
      </c>
      <c r="E112" s="575"/>
      <c r="F112" s="575"/>
      <c r="G112" s="575"/>
      <c r="H112" s="576"/>
    </row>
    <row r="113" spans="2:8" ht="11.5" customHeight="1">
      <c r="B113" s="572">
        <v>40829</v>
      </c>
      <c r="C113" s="573">
        <v>6.9927950152881504</v>
      </c>
      <c r="D113" s="573">
        <v>7.7417939272053449</v>
      </c>
      <c r="E113" s="573"/>
      <c r="F113" s="573"/>
      <c r="G113" s="573"/>
      <c r="H113" s="574"/>
    </row>
    <row r="114" spans="2:8" ht="11.5" customHeight="1">
      <c r="B114" s="572">
        <v>40830</v>
      </c>
      <c r="C114" s="575">
        <v>7.2706419422780604</v>
      </c>
      <c r="D114" s="575">
        <v>7.7417939272053449</v>
      </c>
      <c r="E114" s="575"/>
      <c r="F114" s="575"/>
      <c r="G114" s="575"/>
      <c r="H114" s="576"/>
    </row>
    <row r="115" spans="2:8" ht="11.5" customHeight="1">
      <c r="B115" s="572">
        <v>40831</v>
      </c>
      <c r="C115" s="573">
        <v>7.2706419422780604</v>
      </c>
      <c r="D115" s="573">
        <v>7.7417939272053449</v>
      </c>
      <c r="E115" s="573"/>
      <c r="F115" s="573"/>
      <c r="G115" s="573"/>
      <c r="H115" s="574"/>
    </row>
    <row r="116" spans="2:8" ht="11.5" customHeight="1">
      <c r="B116" s="572">
        <v>40832</v>
      </c>
      <c r="C116" s="575">
        <v>7.2706419422780604</v>
      </c>
      <c r="D116" s="575">
        <v>7.7417939272053449</v>
      </c>
      <c r="E116" s="575"/>
      <c r="F116" s="575"/>
      <c r="G116" s="575"/>
      <c r="H116" s="576"/>
    </row>
    <row r="117" spans="2:8" ht="11.5" customHeight="1">
      <c r="B117" s="572">
        <v>40833</v>
      </c>
      <c r="C117" s="573">
        <v>7.0259298974145903</v>
      </c>
      <c r="D117" s="573">
        <v>7.7417939272053449</v>
      </c>
      <c r="E117" s="573"/>
      <c r="F117" s="573"/>
      <c r="G117" s="573"/>
      <c r="H117" s="574"/>
    </row>
    <row r="118" spans="2:8" ht="11.5" customHeight="1">
      <c r="B118" s="572">
        <v>40834</v>
      </c>
      <c r="C118" s="575">
        <v>7.1381383262074802</v>
      </c>
      <c r="D118" s="575">
        <v>7.7417939272053449</v>
      </c>
      <c r="E118" s="575"/>
      <c r="F118" s="575"/>
      <c r="G118" s="575"/>
      <c r="H118" s="576"/>
    </row>
    <row r="119" spans="2:8" ht="11.5" customHeight="1">
      <c r="B119" s="572">
        <v>40835</v>
      </c>
      <c r="C119" s="573">
        <v>6.9947124174411996</v>
      </c>
      <c r="D119" s="573">
        <v>7.7417939272053449</v>
      </c>
      <c r="E119" s="573"/>
      <c r="F119" s="573"/>
      <c r="G119" s="573"/>
      <c r="H119" s="574"/>
    </row>
    <row r="120" spans="2:8" ht="11.5" customHeight="1">
      <c r="B120" s="572">
        <v>40836</v>
      </c>
      <c r="C120" s="575">
        <v>6.9207379738360597</v>
      </c>
      <c r="D120" s="575">
        <v>7.7417939272053449</v>
      </c>
      <c r="E120" s="575"/>
      <c r="F120" s="575"/>
      <c r="G120" s="575"/>
      <c r="H120" s="576"/>
    </row>
    <row r="121" spans="2:8" ht="11.5" customHeight="1">
      <c r="B121" s="572">
        <v>40837</v>
      </c>
      <c r="C121" s="573">
        <v>7.0478663408062001</v>
      </c>
      <c r="D121" s="573">
        <v>7.7417939272053449</v>
      </c>
      <c r="E121" s="573"/>
      <c r="F121" s="573"/>
      <c r="G121" s="573"/>
      <c r="H121" s="574"/>
    </row>
    <row r="122" spans="2:8" ht="11.5" customHeight="1">
      <c r="B122" s="572">
        <v>40838</v>
      </c>
      <c r="C122" s="575">
        <v>7.0478663408062001</v>
      </c>
      <c r="D122" s="575">
        <v>7.7417939272053449</v>
      </c>
      <c r="E122" s="575"/>
      <c r="F122" s="575"/>
      <c r="G122" s="575"/>
      <c r="H122" s="576"/>
    </row>
    <row r="123" spans="2:8" ht="11.5" customHeight="1">
      <c r="B123" s="572">
        <v>40839</v>
      </c>
      <c r="C123" s="573">
        <v>7.0478663408062001</v>
      </c>
      <c r="D123" s="573">
        <v>7.7417939272053449</v>
      </c>
      <c r="E123" s="573"/>
      <c r="F123" s="573"/>
      <c r="G123" s="573"/>
      <c r="H123" s="574"/>
    </row>
    <row r="124" spans="2:8" ht="11.5" customHeight="1">
      <c r="B124" s="572">
        <v>40840</v>
      </c>
      <c r="C124" s="575">
        <v>7.3481506683708302</v>
      </c>
      <c r="D124" s="575">
        <v>7.7417939272053449</v>
      </c>
      <c r="E124" s="575"/>
      <c r="F124" s="575"/>
      <c r="G124" s="575"/>
      <c r="H124" s="576"/>
    </row>
    <row r="125" spans="2:8" ht="11.5" customHeight="1">
      <c r="B125" s="572">
        <v>40841</v>
      </c>
      <c r="C125" s="573">
        <v>7.0963242208356201</v>
      </c>
      <c r="D125" s="573">
        <v>7.7417939272053449</v>
      </c>
      <c r="E125" s="573"/>
      <c r="F125" s="573"/>
      <c r="G125" s="573"/>
      <c r="H125" s="574"/>
    </row>
    <row r="126" spans="2:8" ht="11.5" customHeight="1">
      <c r="B126" s="572">
        <v>40842</v>
      </c>
      <c r="C126" s="575">
        <v>7.1329769756669403</v>
      </c>
      <c r="D126" s="575">
        <v>7.7417939272053449</v>
      </c>
      <c r="E126" s="575"/>
      <c r="F126" s="575"/>
      <c r="G126" s="575"/>
      <c r="H126" s="576"/>
    </row>
    <row r="127" spans="2:8" ht="11.5" customHeight="1">
      <c r="B127" s="572">
        <v>40843</v>
      </c>
      <c r="C127" s="573">
        <v>7.3471187812143803</v>
      </c>
      <c r="D127" s="573">
        <v>7.7417939272053449</v>
      </c>
      <c r="E127" s="573"/>
      <c r="F127" s="573"/>
      <c r="G127" s="573"/>
      <c r="H127" s="574"/>
    </row>
    <row r="128" spans="2:8" ht="11.5" customHeight="1">
      <c r="B128" s="572">
        <v>40844</v>
      </c>
      <c r="C128" s="575">
        <v>7.51342793928709</v>
      </c>
      <c r="D128" s="575">
        <v>7.7417939272053449</v>
      </c>
      <c r="E128" s="575"/>
      <c r="F128" s="575"/>
      <c r="G128" s="575"/>
      <c r="H128" s="576"/>
    </row>
    <row r="129" spans="2:8" ht="11.5" customHeight="1">
      <c r="B129" s="572">
        <v>40845</v>
      </c>
      <c r="C129" s="573">
        <v>7.51342793928709</v>
      </c>
      <c r="D129" s="573">
        <v>7.7417939272053449</v>
      </c>
      <c r="E129" s="573"/>
      <c r="F129" s="573"/>
      <c r="G129" s="573"/>
      <c r="H129" s="574"/>
    </row>
    <row r="130" spans="2:8" ht="11.5" customHeight="1">
      <c r="B130" s="572">
        <v>40846</v>
      </c>
      <c r="C130" s="575">
        <v>7.51342793928709</v>
      </c>
      <c r="D130" s="575">
        <v>7.7417939272053449</v>
      </c>
      <c r="E130" s="575"/>
      <c r="F130" s="575"/>
      <c r="G130" s="575"/>
      <c r="H130" s="576"/>
    </row>
    <row r="131" spans="2:8" ht="11.5" customHeight="1">
      <c r="B131" s="572">
        <v>40847</v>
      </c>
      <c r="C131" s="573">
        <v>7.2085251319687798</v>
      </c>
      <c r="D131" s="573">
        <v>7.7417939272053449</v>
      </c>
      <c r="E131" s="573"/>
      <c r="F131" s="573"/>
      <c r="G131" s="573"/>
      <c r="H131" s="574"/>
    </row>
    <row r="132" spans="2:8" ht="11.5" customHeight="1">
      <c r="B132" s="572">
        <v>40848</v>
      </c>
      <c r="C132" s="575">
        <v>7.0885290998348802</v>
      </c>
      <c r="D132" s="575">
        <v>7.7417939272053449</v>
      </c>
      <c r="E132" s="575"/>
      <c r="F132" s="575"/>
      <c r="G132" s="575"/>
      <c r="H132" s="576"/>
    </row>
    <row r="133" spans="2:8" ht="11.5" customHeight="1">
      <c r="B133" s="572">
        <v>40849</v>
      </c>
      <c r="C133" s="573">
        <v>7.0426228893185998</v>
      </c>
      <c r="D133" s="573">
        <v>7.7417939272053449</v>
      </c>
      <c r="E133" s="573"/>
      <c r="F133" s="573"/>
      <c r="G133" s="573"/>
      <c r="H133" s="574"/>
    </row>
    <row r="134" spans="2:8" ht="11.5" customHeight="1">
      <c r="B134" s="572">
        <v>40850</v>
      </c>
      <c r="C134" s="575">
        <v>7.2494848097585596</v>
      </c>
      <c r="D134" s="575">
        <v>7.7417939272053449</v>
      </c>
      <c r="E134" s="575"/>
      <c r="F134" s="575"/>
      <c r="G134" s="575"/>
      <c r="H134" s="576"/>
    </row>
    <row r="135" spans="2:8" ht="11.5" customHeight="1">
      <c r="B135" s="572">
        <v>40851</v>
      </c>
      <c r="C135" s="573">
        <v>7.1303559081928896</v>
      </c>
      <c r="D135" s="573">
        <v>7.7417939272053449</v>
      </c>
      <c r="E135" s="573"/>
      <c r="F135" s="573"/>
      <c r="G135" s="573"/>
      <c r="H135" s="574"/>
    </row>
    <row r="136" spans="2:8" ht="11.5" customHeight="1">
      <c r="B136" s="572">
        <v>40852</v>
      </c>
      <c r="C136" s="575">
        <v>7.1303559081928896</v>
      </c>
      <c r="D136" s="575">
        <v>7.7417939272053449</v>
      </c>
      <c r="E136" s="575"/>
      <c r="F136" s="575"/>
      <c r="G136" s="575"/>
      <c r="H136" s="576"/>
    </row>
    <row r="137" spans="2:8" ht="11.5" customHeight="1">
      <c r="B137" s="572">
        <v>40853</v>
      </c>
      <c r="C137" s="573">
        <v>7.1303559081928896</v>
      </c>
      <c r="D137" s="573">
        <v>7.7417939272053449</v>
      </c>
      <c r="E137" s="573"/>
      <c r="F137" s="573"/>
      <c r="G137" s="573"/>
      <c r="H137" s="574"/>
    </row>
    <row r="138" spans="2:8" ht="11.5" customHeight="1">
      <c r="B138" s="572">
        <v>40854</v>
      </c>
      <c r="C138" s="575">
        <v>7.0506763855298002</v>
      </c>
      <c r="D138" s="575">
        <v>7.7417939272053449</v>
      </c>
      <c r="E138" s="575"/>
      <c r="F138" s="575"/>
      <c r="G138" s="575"/>
      <c r="H138" s="576"/>
    </row>
    <row r="139" spans="2:8" ht="11.5" customHeight="1">
      <c r="B139" s="572">
        <v>40855</v>
      </c>
      <c r="C139" s="573">
        <v>7.0349861336517501</v>
      </c>
      <c r="D139" s="573">
        <v>7.7417939272053449</v>
      </c>
      <c r="E139" s="573"/>
      <c r="F139" s="573"/>
      <c r="G139" s="573"/>
      <c r="H139" s="574"/>
    </row>
    <row r="140" spans="2:8" ht="11.5" customHeight="1">
      <c r="B140" s="572">
        <v>40856</v>
      </c>
      <c r="C140" s="575">
        <v>6.6695167145991201</v>
      </c>
      <c r="D140" s="575">
        <v>7.7417939272053449</v>
      </c>
      <c r="E140" s="575"/>
      <c r="F140" s="575"/>
      <c r="G140" s="575"/>
      <c r="H140" s="576"/>
    </row>
    <row r="141" spans="2:8" ht="11.5" customHeight="1">
      <c r="B141" s="572">
        <v>40857</v>
      </c>
      <c r="C141" s="573">
        <v>6.6929574380376904</v>
      </c>
      <c r="D141" s="573">
        <v>7.7417939272053449</v>
      </c>
      <c r="E141" s="573"/>
      <c r="F141" s="573"/>
      <c r="G141" s="573"/>
      <c r="H141" s="574"/>
    </row>
    <row r="142" spans="2:8" ht="11.5" customHeight="1">
      <c r="B142" s="572">
        <v>40858</v>
      </c>
      <c r="C142" s="575">
        <v>6.8527179729289101</v>
      </c>
      <c r="D142" s="575">
        <v>7.7417939272053449</v>
      </c>
      <c r="E142" s="575"/>
      <c r="F142" s="575"/>
      <c r="G142" s="575"/>
      <c r="H142" s="576"/>
    </row>
    <row r="143" spans="2:8" ht="11.5" customHeight="1">
      <c r="B143" s="572">
        <v>40859</v>
      </c>
      <c r="C143" s="573">
        <v>6.8527179729289101</v>
      </c>
      <c r="D143" s="573">
        <v>7.7417939272053449</v>
      </c>
      <c r="E143" s="573"/>
      <c r="F143" s="573"/>
      <c r="G143" s="573"/>
      <c r="H143" s="574"/>
    </row>
    <row r="144" spans="2:8" ht="11.5" customHeight="1">
      <c r="B144" s="572">
        <v>40860</v>
      </c>
      <c r="C144" s="575">
        <v>6.8527179729289101</v>
      </c>
      <c r="D144" s="575">
        <v>7.7417939272053449</v>
      </c>
      <c r="E144" s="575"/>
      <c r="F144" s="575"/>
      <c r="G144" s="575"/>
      <c r="H144" s="576"/>
    </row>
    <row r="145" spans="2:8" ht="11.5" customHeight="1">
      <c r="B145" s="572">
        <v>40861</v>
      </c>
      <c r="C145" s="573">
        <v>6.8544472621080201</v>
      </c>
      <c r="D145" s="573">
        <v>7.7417939272053449</v>
      </c>
      <c r="E145" s="573"/>
      <c r="F145" s="573"/>
      <c r="G145" s="573"/>
      <c r="H145" s="574"/>
    </row>
    <row r="146" spans="2:8" ht="11.5" customHeight="1">
      <c r="B146" s="572">
        <v>40862</v>
      </c>
      <c r="C146" s="575">
        <v>6.8854804952763802</v>
      </c>
      <c r="D146" s="575">
        <v>7.7417939272053449</v>
      </c>
      <c r="E146" s="575"/>
      <c r="F146" s="575"/>
      <c r="G146" s="575"/>
      <c r="H146" s="576"/>
    </row>
    <row r="147" spans="2:8" ht="11.5" customHeight="1">
      <c r="B147" s="572">
        <v>40863</v>
      </c>
      <c r="C147" s="573">
        <v>6.8330637149040196</v>
      </c>
      <c r="D147" s="573">
        <v>7.7417939272053449</v>
      </c>
      <c r="E147" s="573"/>
      <c r="F147" s="573"/>
      <c r="G147" s="573"/>
      <c r="H147" s="574"/>
    </row>
    <row r="148" spans="2:8" ht="11.5" customHeight="1">
      <c r="B148" s="572">
        <v>40864</v>
      </c>
      <c r="C148" s="575">
        <v>6.9364259892659801</v>
      </c>
      <c r="D148" s="575">
        <v>7.7417939272053449</v>
      </c>
      <c r="E148" s="575"/>
      <c r="F148" s="575"/>
      <c r="G148" s="575"/>
      <c r="H148" s="576"/>
    </row>
    <row r="149" spans="2:8" ht="11.5" customHeight="1">
      <c r="B149" s="572">
        <v>40865</v>
      </c>
      <c r="C149" s="573">
        <v>6.8115992608997704</v>
      </c>
      <c r="D149" s="573">
        <v>7.7417939272053449</v>
      </c>
      <c r="E149" s="573"/>
      <c r="F149" s="573"/>
      <c r="G149" s="573"/>
      <c r="H149" s="574"/>
    </row>
    <row r="150" spans="2:8" ht="11.5" customHeight="1">
      <c r="B150" s="572">
        <v>40866</v>
      </c>
      <c r="C150" s="575">
        <v>6.8115992608997704</v>
      </c>
      <c r="D150" s="575">
        <v>7.7417939272053449</v>
      </c>
      <c r="E150" s="575"/>
      <c r="F150" s="575"/>
      <c r="G150" s="575"/>
      <c r="H150" s="576"/>
    </row>
    <row r="151" spans="2:8" ht="11.5" customHeight="1">
      <c r="B151" s="572">
        <v>40867</v>
      </c>
      <c r="C151" s="573">
        <v>6.8115992608997704</v>
      </c>
      <c r="D151" s="573">
        <v>7.7417939272053449</v>
      </c>
      <c r="E151" s="573"/>
      <c r="F151" s="573"/>
      <c r="G151" s="573"/>
      <c r="H151" s="574"/>
    </row>
    <row r="152" spans="2:8" ht="11.5" customHeight="1">
      <c r="B152" s="572">
        <v>40868</v>
      </c>
      <c r="C152" s="575">
        <v>6.5542459171104603</v>
      </c>
      <c r="D152" s="575">
        <v>7.7417939272053449</v>
      </c>
      <c r="E152" s="575"/>
      <c r="F152" s="575"/>
      <c r="G152" s="575"/>
      <c r="H152" s="576"/>
    </row>
    <row r="153" spans="2:8" ht="11.5" customHeight="1">
      <c r="B153" s="572">
        <v>40869</v>
      </c>
      <c r="C153" s="573">
        <v>6.3220079929111703</v>
      </c>
      <c r="D153" s="573">
        <v>7.7417939272053449</v>
      </c>
      <c r="E153" s="573"/>
      <c r="F153" s="573"/>
      <c r="G153" s="573"/>
      <c r="H153" s="574"/>
    </row>
    <row r="154" spans="2:8" ht="11.5" customHeight="1">
      <c r="B154" s="572">
        <v>40870</v>
      </c>
      <c r="C154" s="575">
        <v>6.0252222137519604</v>
      </c>
      <c r="D154" s="575">
        <v>7.7417939272053449</v>
      </c>
      <c r="E154" s="575"/>
      <c r="F154" s="575"/>
      <c r="G154" s="575"/>
      <c r="H154" s="576"/>
    </row>
    <row r="155" spans="2:8" ht="11.5" customHeight="1">
      <c r="B155" s="572">
        <v>40871</v>
      </c>
      <c r="C155" s="573">
        <v>6.0257535423196602</v>
      </c>
      <c r="D155" s="573">
        <v>7.7417939272053449</v>
      </c>
      <c r="E155" s="573"/>
      <c r="F155" s="573"/>
      <c r="G155" s="573"/>
      <c r="H155" s="574"/>
    </row>
    <row r="156" spans="2:8" ht="11.5" customHeight="1">
      <c r="B156" s="572">
        <v>40872</v>
      </c>
      <c r="C156" s="575">
        <v>5.9238117541769801</v>
      </c>
      <c r="D156" s="575">
        <v>7.7417939272053449</v>
      </c>
      <c r="E156" s="575"/>
      <c r="F156" s="575"/>
      <c r="G156" s="575"/>
      <c r="H156" s="576"/>
    </row>
    <row r="157" spans="2:8" ht="11.5" customHeight="1">
      <c r="B157" s="572">
        <v>40873</v>
      </c>
      <c r="C157" s="573">
        <v>5.9238117541769801</v>
      </c>
      <c r="D157" s="573">
        <v>7.7417939272053449</v>
      </c>
      <c r="E157" s="573"/>
      <c r="F157" s="573"/>
      <c r="G157" s="573"/>
      <c r="H157" s="574"/>
    </row>
    <row r="158" spans="2:8" ht="11.5" customHeight="1">
      <c r="B158" s="572">
        <v>40874</v>
      </c>
      <c r="C158" s="575">
        <v>5.9238117541769801</v>
      </c>
      <c r="D158" s="575">
        <v>7.7417939272053449</v>
      </c>
      <c r="E158" s="575"/>
      <c r="F158" s="575"/>
      <c r="G158" s="575"/>
      <c r="H158" s="576"/>
    </row>
    <row r="159" spans="2:8" ht="11.5" customHeight="1">
      <c r="B159" s="572">
        <v>40875</v>
      </c>
      <c r="C159" s="573">
        <v>5.9287873669470601</v>
      </c>
      <c r="D159" s="573">
        <v>7.7417939272053449</v>
      </c>
      <c r="E159" s="573"/>
      <c r="F159" s="573"/>
      <c r="G159" s="573"/>
      <c r="H159" s="574"/>
    </row>
    <row r="160" spans="2:8" ht="11.5" customHeight="1">
      <c r="B160" s="572">
        <v>40876</v>
      </c>
      <c r="C160" s="575">
        <v>5.9075641931023801</v>
      </c>
      <c r="D160" s="575">
        <v>7.7417939272053449</v>
      </c>
      <c r="E160" s="575"/>
      <c r="F160" s="575"/>
      <c r="G160" s="575"/>
      <c r="H160" s="576"/>
    </row>
    <row r="161" spans="2:8" ht="11.5" customHeight="1">
      <c r="B161" s="572">
        <v>40877</v>
      </c>
      <c r="C161" s="573">
        <v>6.1673178544335396</v>
      </c>
      <c r="D161" s="573">
        <v>7.7417939272053449</v>
      </c>
      <c r="E161" s="573"/>
      <c r="F161" s="573"/>
      <c r="G161" s="573"/>
      <c r="H161" s="574"/>
    </row>
    <row r="162" spans="2:8" ht="11.5" customHeight="1">
      <c r="B162" s="572">
        <v>40878</v>
      </c>
      <c r="C162" s="575">
        <v>6.1331918939477097</v>
      </c>
      <c r="D162" s="575">
        <v>7.7417939272053449</v>
      </c>
      <c r="E162" s="575"/>
      <c r="F162" s="575"/>
      <c r="G162" s="575"/>
      <c r="H162" s="576"/>
    </row>
    <row r="163" spans="2:8" ht="11.5" customHeight="1">
      <c r="B163" s="572">
        <v>40879</v>
      </c>
      <c r="C163" s="573">
        <v>6.1779355798071496</v>
      </c>
      <c r="D163" s="573">
        <v>7.7417939272053449</v>
      </c>
      <c r="E163" s="573"/>
      <c r="F163" s="573"/>
      <c r="G163" s="573"/>
      <c r="H163" s="574"/>
    </row>
    <row r="164" spans="2:8" ht="11.5" customHeight="1">
      <c r="B164" s="572">
        <v>40880</v>
      </c>
      <c r="C164" s="575">
        <v>6.1779355798071496</v>
      </c>
      <c r="D164" s="575">
        <v>7.7417939272053449</v>
      </c>
      <c r="E164" s="575"/>
      <c r="F164" s="575"/>
      <c r="G164" s="575"/>
      <c r="H164" s="576"/>
    </row>
    <row r="165" spans="2:8" ht="11.5" customHeight="1">
      <c r="B165" s="572">
        <v>40881</v>
      </c>
      <c r="C165" s="573">
        <v>6.1779355798071496</v>
      </c>
      <c r="D165" s="573">
        <v>7.7417939272053449</v>
      </c>
      <c r="E165" s="573"/>
      <c r="F165" s="573"/>
      <c r="G165" s="573"/>
      <c r="H165" s="574"/>
    </row>
    <row r="166" spans="2:8" ht="11.5" customHeight="1">
      <c r="B166" s="572">
        <v>40882</v>
      </c>
      <c r="C166" s="575">
        <v>6.31905847845149</v>
      </c>
      <c r="D166" s="575">
        <v>7.7417939272053449</v>
      </c>
      <c r="E166" s="575"/>
      <c r="F166" s="575"/>
      <c r="G166" s="575"/>
      <c r="H166" s="576"/>
    </row>
    <row r="167" spans="2:8" ht="11.5" customHeight="1">
      <c r="B167" s="572">
        <v>40883</v>
      </c>
      <c r="C167" s="573">
        <v>6.3363909531493103</v>
      </c>
      <c r="D167" s="573">
        <v>7.7417939272053449</v>
      </c>
      <c r="E167" s="573"/>
      <c r="F167" s="573"/>
      <c r="G167" s="573"/>
      <c r="H167" s="574"/>
    </row>
    <row r="168" spans="2:8" ht="11.5" customHeight="1">
      <c r="B168" s="572">
        <v>40884</v>
      </c>
      <c r="C168" s="575">
        <v>6.3312598070942396</v>
      </c>
      <c r="D168" s="575">
        <v>7.7417939272053449</v>
      </c>
      <c r="E168" s="575"/>
      <c r="F168" s="575"/>
      <c r="G168" s="575"/>
      <c r="H168" s="576"/>
    </row>
    <row r="169" spans="2:8" ht="11.5" customHeight="1">
      <c r="B169" s="572">
        <v>40885</v>
      </c>
      <c r="C169" s="573">
        <v>6.1453508724309804</v>
      </c>
      <c r="D169" s="573">
        <v>7.7417939272053449</v>
      </c>
      <c r="E169" s="573"/>
      <c r="F169" s="573"/>
      <c r="G169" s="573"/>
      <c r="H169" s="574"/>
    </row>
    <row r="170" spans="2:8" ht="11.5" customHeight="1">
      <c r="B170" s="572">
        <v>40886</v>
      </c>
      <c r="C170" s="575">
        <v>6.2012949166923299</v>
      </c>
      <c r="D170" s="575">
        <v>7.7417939272053449</v>
      </c>
      <c r="E170" s="575"/>
      <c r="F170" s="575"/>
      <c r="G170" s="575"/>
      <c r="H170" s="576"/>
    </row>
    <row r="171" spans="2:8" ht="11.5" customHeight="1">
      <c r="B171" s="572">
        <v>40887</v>
      </c>
      <c r="C171" s="573">
        <v>6.2012949166923299</v>
      </c>
      <c r="D171" s="573">
        <v>7.7417939272053449</v>
      </c>
      <c r="E171" s="573"/>
      <c r="F171" s="573"/>
      <c r="G171" s="573"/>
      <c r="H171" s="574"/>
    </row>
    <row r="172" spans="2:8" ht="11.5" customHeight="1">
      <c r="B172" s="572">
        <v>40888</v>
      </c>
      <c r="C172" s="575">
        <v>6.2012949166923299</v>
      </c>
      <c r="D172" s="575">
        <v>7.7417939272053449</v>
      </c>
      <c r="E172" s="575"/>
      <c r="F172" s="575"/>
      <c r="G172" s="575"/>
      <c r="H172" s="576"/>
    </row>
    <row r="173" spans="2:8" ht="11.5" customHeight="1">
      <c r="B173" s="572">
        <v>40889</v>
      </c>
      <c r="C173" s="573">
        <v>6.0936380198366704</v>
      </c>
      <c r="D173" s="573">
        <v>7.7417939272053449</v>
      </c>
      <c r="E173" s="573"/>
      <c r="F173" s="573"/>
      <c r="G173" s="573"/>
      <c r="H173" s="574"/>
    </row>
    <row r="174" spans="2:8" ht="11.5" customHeight="1">
      <c r="B174" s="572">
        <v>40890</v>
      </c>
      <c r="C174" s="575">
        <v>5.9079560889135996</v>
      </c>
      <c r="D174" s="575">
        <v>7.7417939272053449</v>
      </c>
      <c r="E174" s="575"/>
      <c r="F174" s="575"/>
      <c r="G174" s="575"/>
      <c r="H174" s="576"/>
    </row>
    <row r="175" spans="2:8" ht="11.5" customHeight="1">
      <c r="B175" s="572">
        <v>40891</v>
      </c>
      <c r="C175" s="573">
        <v>5.7103959522516599</v>
      </c>
      <c r="D175" s="573">
        <v>7.7417939272053449</v>
      </c>
      <c r="E175" s="573"/>
      <c r="F175" s="573"/>
      <c r="G175" s="573"/>
      <c r="H175" s="574"/>
    </row>
    <row r="176" spans="2:8" ht="11.5" customHeight="1">
      <c r="B176" s="572">
        <v>40892</v>
      </c>
      <c r="C176" s="575">
        <v>5.7139098773016004</v>
      </c>
      <c r="D176" s="575">
        <v>7.7417939272053449</v>
      </c>
      <c r="E176" s="575"/>
      <c r="F176" s="575"/>
      <c r="G176" s="575"/>
      <c r="H176" s="576"/>
    </row>
    <row r="177" spans="2:8" ht="11.5" customHeight="1">
      <c r="B177" s="572">
        <v>40893</v>
      </c>
      <c r="C177" s="573">
        <v>5.7559258985314399</v>
      </c>
      <c r="D177" s="573">
        <v>7.7417939272053449</v>
      </c>
      <c r="E177" s="573"/>
      <c r="F177" s="573"/>
      <c r="G177" s="573"/>
      <c r="H177" s="574"/>
    </row>
    <row r="178" spans="2:8" ht="11.5" customHeight="1">
      <c r="B178" s="572">
        <v>40894</v>
      </c>
      <c r="C178" s="575">
        <v>5.7559258985314399</v>
      </c>
      <c r="D178" s="575">
        <v>7.7417939272053449</v>
      </c>
      <c r="E178" s="575"/>
      <c r="F178" s="575"/>
      <c r="G178" s="575"/>
      <c r="H178" s="576"/>
    </row>
    <row r="179" spans="2:8" ht="11.5" customHeight="1">
      <c r="B179" s="572">
        <v>40895</v>
      </c>
      <c r="C179" s="573">
        <v>5.7559258985314399</v>
      </c>
      <c r="D179" s="573">
        <v>7.7417939272053449</v>
      </c>
      <c r="E179" s="573"/>
      <c r="F179" s="573"/>
      <c r="G179" s="573"/>
      <c r="H179" s="574"/>
    </row>
    <row r="180" spans="2:8" ht="11.5" customHeight="1">
      <c r="B180" s="572">
        <v>40896</v>
      </c>
      <c r="C180" s="575">
        <v>5.5537559543247204</v>
      </c>
      <c r="D180" s="575">
        <v>7.7417939272053449</v>
      </c>
      <c r="E180" s="575"/>
      <c r="F180" s="575"/>
      <c r="G180" s="575"/>
      <c r="H180" s="576"/>
    </row>
    <row r="181" spans="2:8" ht="11.5" customHeight="1">
      <c r="B181" s="572">
        <v>40897</v>
      </c>
      <c r="C181" s="573">
        <v>5.6467527176554198</v>
      </c>
      <c r="D181" s="573">
        <v>7.7417939272053449</v>
      </c>
      <c r="E181" s="573"/>
      <c r="F181" s="573"/>
      <c r="G181" s="573"/>
      <c r="H181" s="574"/>
    </row>
    <row r="182" spans="2:8" ht="11.5" customHeight="1">
      <c r="B182" s="572">
        <v>40898</v>
      </c>
      <c r="C182" s="575">
        <v>5.5680141708919999</v>
      </c>
      <c r="D182" s="575">
        <v>7.7417939272053449</v>
      </c>
      <c r="E182" s="575"/>
      <c r="F182" s="575"/>
      <c r="G182" s="575"/>
      <c r="H182" s="576"/>
    </row>
    <row r="183" spans="2:8" ht="11.5" customHeight="1">
      <c r="B183" s="572">
        <v>40899</v>
      </c>
      <c r="C183" s="573">
        <v>5.6783447676756698</v>
      </c>
      <c r="D183" s="573">
        <v>7.7417939272053449</v>
      </c>
      <c r="E183" s="573"/>
      <c r="F183" s="573"/>
      <c r="G183" s="573"/>
      <c r="H183" s="574"/>
    </row>
    <row r="184" spans="2:8" ht="11.5" customHeight="1">
      <c r="B184" s="572">
        <v>40900</v>
      </c>
      <c r="C184" s="575">
        <v>5.6648529842411497</v>
      </c>
      <c r="D184" s="575">
        <v>7.7417939272053449</v>
      </c>
      <c r="E184" s="575"/>
      <c r="F184" s="575"/>
      <c r="G184" s="575"/>
      <c r="H184" s="576"/>
    </row>
    <row r="185" spans="2:8" ht="11.5" customHeight="1">
      <c r="B185" s="572">
        <v>40901</v>
      </c>
      <c r="C185" s="573">
        <v>5.6648529842411497</v>
      </c>
      <c r="D185" s="573">
        <v>7.7417939272053449</v>
      </c>
      <c r="E185" s="573"/>
      <c r="F185" s="573"/>
      <c r="G185" s="573"/>
      <c r="H185" s="574"/>
    </row>
    <row r="186" spans="2:8" ht="11.5" customHeight="1">
      <c r="B186" s="572">
        <v>40902</v>
      </c>
      <c r="C186" s="575">
        <v>5.6648529842411497</v>
      </c>
      <c r="D186" s="575">
        <v>7.7417939272053449</v>
      </c>
      <c r="E186" s="575"/>
      <c r="F186" s="575"/>
      <c r="G186" s="575"/>
      <c r="H186" s="576"/>
    </row>
    <row r="187" spans="2:8" ht="11.5" customHeight="1">
      <c r="B187" s="572">
        <v>40903</v>
      </c>
      <c r="C187" s="573">
        <v>5.6647898387792397</v>
      </c>
      <c r="D187" s="573">
        <v>7.7417939272053449</v>
      </c>
      <c r="E187" s="573"/>
      <c r="F187" s="573"/>
      <c r="G187" s="573"/>
      <c r="H187" s="574"/>
    </row>
    <row r="188" spans="2:8" ht="11.5" customHeight="1">
      <c r="B188" s="572">
        <v>40904</v>
      </c>
      <c r="C188" s="575">
        <v>5.6847010455180298</v>
      </c>
      <c r="D188" s="575">
        <v>7.7417939272053449</v>
      </c>
      <c r="E188" s="575"/>
      <c r="F188" s="575"/>
      <c r="G188" s="575"/>
      <c r="H188" s="576"/>
    </row>
    <row r="189" spans="2:8" ht="11.5" customHeight="1">
      <c r="B189" s="572">
        <v>40905</v>
      </c>
      <c r="C189" s="573">
        <v>5.6185381513498296</v>
      </c>
      <c r="D189" s="573">
        <v>7.7417939272053449</v>
      </c>
      <c r="E189" s="573"/>
      <c r="F189" s="573"/>
      <c r="G189" s="573"/>
      <c r="H189" s="574"/>
    </row>
    <row r="190" spans="2:8" ht="11.5" customHeight="1">
      <c r="B190" s="572">
        <v>40906</v>
      </c>
      <c r="C190" s="575">
        <v>5.6610156987015499</v>
      </c>
      <c r="D190" s="575">
        <v>7.7417939272053449</v>
      </c>
      <c r="E190" s="575"/>
      <c r="F190" s="575"/>
      <c r="G190" s="575"/>
      <c r="H190" s="576"/>
    </row>
    <row r="191" spans="2:8" ht="11.5" customHeight="1">
      <c r="B191" s="572">
        <v>40907</v>
      </c>
      <c r="C191" s="573">
        <v>5.6570309712114897</v>
      </c>
      <c r="D191" s="573">
        <v>7.7417939272053449</v>
      </c>
      <c r="E191" s="573"/>
      <c r="F191" s="573"/>
      <c r="G191" s="573"/>
      <c r="H191" s="574"/>
    </row>
    <row r="192" spans="2:8" ht="11.5" customHeight="1">
      <c r="B192" s="572">
        <v>40908</v>
      </c>
      <c r="C192" s="575">
        <v>6.7714098751285299</v>
      </c>
      <c r="D192" s="575">
        <v>7.7417939272053449</v>
      </c>
      <c r="E192" s="575"/>
      <c r="F192" s="575"/>
      <c r="G192" s="575"/>
      <c r="H192" s="576"/>
    </row>
    <row r="193" spans="2:8" ht="11.5" customHeight="1">
      <c r="B193" s="572">
        <v>40909</v>
      </c>
      <c r="C193" s="573">
        <v>6.9184119950798602</v>
      </c>
      <c r="D193" s="573">
        <v>7.7417939272053449</v>
      </c>
      <c r="E193" s="573"/>
      <c r="F193" s="573"/>
      <c r="G193" s="573"/>
      <c r="H193" s="574"/>
    </row>
    <row r="194" spans="2:8" ht="11.5" customHeight="1">
      <c r="B194" s="572">
        <v>40910</v>
      </c>
      <c r="C194" s="575">
        <v>6.9190833200496202</v>
      </c>
      <c r="D194" s="575">
        <v>7.7417939272053449</v>
      </c>
      <c r="E194" s="575"/>
      <c r="F194" s="575"/>
      <c r="G194" s="575"/>
      <c r="H194" s="576"/>
    </row>
    <row r="195" spans="2:8" ht="11.5" customHeight="1">
      <c r="B195" s="572">
        <v>40911</v>
      </c>
      <c r="C195" s="573">
        <v>6.8554108903619904</v>
      </c>
      <c r="D195" s="573">
        <v>7.7417939272053449</v>
      </c>
      <c r="E195" s="573"/>
      <c r="F195" s="573"/>
      <c r="G195" s="573"/>
      <c r="H195" s="574"/>
    </row>
    <row r="196" spans="2:8" ht="11.5" customHeight="1">
      <c r="B196" s="572">
        <v>40912</v>
      </c>
      <c r="C196" s="575">
        <v>6.7475654308414397</v>
      </c>
      <c r="D196" s="575">
        <v>7.7417939272053449</v>
      </c>
      <c r="E196" s="575"/>
      <c r="F196" s="575"/>
      <c r="G196" s="575"/>
      <c r="H196" s="576"/>
    </row>
    <row r="197" spans="2:8" ht="11.5" customHeight="1">
      <c r="B197" s="572">
        <v>40913</v>
      </c>
      <c r="C197" s="573">
        <v>6.6478559637311001</v>
      </c>
      <c r="D197" s="573">
        <v>7.7417939272053449</v>
      </c>
      <c r="E197" s="573"/>
      <c r="F197" s="573"/>
      <c r="G197" s="573"/>
      <c r="H197" s="574"/>
    </row>
    <row r="198" spans="2:8" ht="11.5" customHeight="1">
      <c r="B198" s="572">
        <v>40914</v>
      </c>
      <c r="C198" s="575">
        <v>6.6185937257790002</v>
      </c>
      <c r="D198" s="575">
        <v>7.7417939272053449</v>
      </c>
      <c r="E198" s="575"/>
      <c r="F198" s="575"/>
      <c r="G198" s="575"/>
      <c r="H198" s="576"/>
    </row>
    <row r="199" spans="2:8" ht="11.5" customHeight="1">
      <c r="B199" s="572">
        <v>40915</v>
      </c>
      <c r="C199" s="573">
        <v>6.6185937257790002</v>
      </c>
      <c r="D199" s="573">
        <v>7.7417939272053449</v>
      </c>
      <c r="E199" s="573"/>
      <c r="F199" s="573"/>
      <c r="G199" s="573"/>
      <c r="H199" s="574"/>
    </row>
    <row r="200" spans="2:8" ht="11.5" customHeight="1">
      <c r="B200" s="572">
        <v>40916</v>
      </c>
      <c r="C200" s="575">
        <v>6.6185937257790002</v>
      </c>
      <c r="D200" s="575">
        <v>7.7417939272053449</v>
      </c>
      <c r="E200" s="575"/>
      <c r="F200" s="575"/>
      <c r="G200" s="575"/>
      <c r="H200" s="576"/>
    </row>
    <row r="201" spans="2:8" ht="11.5" customHeight="1">
      <c r="B201" s="572">
        <v>40917</v>
      </c>
      <c r="C201" s="573">
        <v>6.5826882000303302</v>
      </c>
      <c r="D201" s="573">
        <v>7.7417939272053449</v>
      </c>
      <c r="E201" s="573"/>
      <c r="F201" s="573"/>
      <c r="G201" s="573"/>
      <c r="H201" s="574"/>
    </row>
    <row r="202" spans="2:8" ht="11.5" customHeight="1">
      <c r="B202" s="572">
        <v>40918</v>
      </c>
      <c r="C202" s="575">
        <v>6.8041718793605099</v>
      </c>
      <c r="D202" s="575">
        <v>7.7417939272053449</v>
      </c>
      <c r="E202" s="575"/>
      <c r="F202" s="575"/>
      <c r="G202" s="575"/>
      <c r="H202" s="576"/>
    </row>
    <row r="203" spans="2:8" ht="11.5" customHeight="1">
      <c r="B203" s="572">
        <v>40919</v>
      </c>
      <c r="C203" s="573">
        <v>6.8672034286505799</v>
      </c>
      <c r="D203" s="573">
        <v>7.7417939272053449</v>
      </c>
      <c r="E203" s="573"/>
      <c r="F203" s="573"/>
      <c r="G203" s="573"/>
      <c r="H203" s="574"/>
    </row>
    <row r="204" spans="2:8" ht="11.5" customHeight="1">
      <c r="B204" s="572">
        <v>40920</v>
      </c>
      <c r="C204" s="575">
        <v>6.9494989777703298</v>
      </c>
      <c r="D204" s="575">
        <v>7.7417939272053449</v>
      </c>
      <c r="E204" s="575"/>
      <c r="F204" s="575"/>
      <c r="G204" s="575"/>
      <c r="H204" s="576"/>
    </row>
    <row r="205" spans="2:8" ht="11.5" customHeight="1">
      <c r="B205" s="572">
        <v>40921</v>
      </c>
      <c r="C205" s="573">
        <v>7.0102576788758499</v>
      </c>
      <c r="D205" s="573">
        <v>7.7417939272053449</v>
      </c>
      <c r="E205" s="573"/>
      <c r="F205" s="573"/>
      <c r="G205" s="573"/>
      <c r="H205" s="574"/>
    </row>
    <row r="206" spans="2:8" ht="11.5" customHeight="1">
      <c r="B206" s="572">
        <v>40922</v>
      </c>
      <c r="C206" s="575">
        <v>7.0102576788758499</v>
      </c>
      <c r="D206" s="575">
        <v>7.7417939272053449</v>
      </c>
      <c r="E206" s="575"/>
      <c r="F206" s="575"/>
      <c r="G206" s="575"/>
      <c r="H206" s="576"/>
    </row>
    <row r="207" spans="2:8" ht="11.5" customHeight="1">
      <c r="B207" s="572">
        <v>40923</v>
      </c>
      <c r="C207" s="573">
        <v>7.0102576788758499</v>
      </c>
      <c r="D207" s="573">
        <v>7.7417939272053449</v>
      </c>
      <c r="E207" s="573"/>
      <c r="F207" s="573"/>
      <c r="G207" s="573"/>
      <c r="H207" s="574"/>
    </row>
    <row r="208" spans="2:8" ht="11.5" customHeight="1">
      <c r="B208" s="572">
        <v>40924</v>
      </c>
      <c r="C208" s="575">
        <v>7.00713675149471</v>
      </c>
      <c r="D208" s="575">
        <v>7.7417939272053449</v>
      </c>
      <c r="E208" s="575"/>
      <c r="F208" s="575"/>
      <c r="G208" s="575"/>
      <c r="H208" s="576"/>
    </row>
    <row r="209" spans="2:8" ht="11.5" customHeight="1">
      <c r="B209" s="572">
        <v>40925</v>
      </c>
      <c r="C209" s="573">
        <v>7.1194162075074896</v>
      </c>
      <c r="D209" s="573">
        <v>7.7417939272053449</v>
      </c>
      <c r="E209" s="573"/>
      <c r="F209" s="573"/>
      <c r="G209" s="573"/>
      <c r="H209" s="574"/>
    </row>
    <row r="210" spans="2:8" ht="11.5" customHeight="1">
      <c r="B210" s="572">
        <v>40926</v>
      </c>
      <c r="C210" s="575">
        <v>7.2280672781776101</v>
      </c>
      <c r="D210" s="575">
        <v>7.7417939272053449</v>
      </c>
      <c r="E210" s="575"/>
      <c r="F210" s="575"/>
      <c r="G210" s="575"/>
      <c r="H210" s="576"/>
    </row>
    <row r="211" spans="2:8" ht="11.5" customHeight="1">
      <c r="B211" s="572">
        <v>40927</v>
      </c>
      <c r="C211" s="573">
        <v>7.3553891213116698</v>
      </c>
      <c r="D211" s="573">
        <v>7.7417939272053449</v>
      </c>
      <c r="E211" s="573"/>
      <c r="F211" s="573"/>
      <c r="G211" s="573"/>
      <c r="H211" s="574"/>
    </row>
    <row r="212" spans="2:8" ht="11.5" customHeight="1">
      <c r="B212" s="572">
        <v>40928</v>
      </c>
      <c r="C212" s="575">
        <v>7.3949777467125797</v>
      </c>
      <c r="D212" s="575">
        <v>7.7417939272053449</v>
      </c>
      <c r="E212" s="575"/>
      <c r="F212" s="575"/>
      <c r="G212" s="575"/>
      <c r="H212" s="576"/>
    </row>
    <row r="213" spans="2:8" ht="11.5" customHeight="1">
      <c r="B213" s="572">
        <v>40929</v>
      </c>
      <c r="C213" s="573">
        <v>7.3949777467125797</v>
      </c>
      <c r="D213" s="573">
        <v>7.7417939272053449</v>
      </c>
      <c r="E213" s="573"/>
      <c r="F213" s="573"/>
      <c r="G213" s="573"/>
      <c r="H213" s="574"/>
    </row>
    <row r="214" spans="2:8" ht="11.5" customHeight="1">
      <c r="B214" s="572">
        <v>40930</v>
      </c>
      <c r="C214" s="575">
        <v>7.3949777467125797</v>
      </c>
      <c r="D214" s="575">
        <v>7.7417939272053449</v>
      </c>
      <c r="E214" s="575"/>
      <c r="F214" s="575"/>
      <c r="G214" s="575"/>
      <c r="H214" s="576"/>
    </row>
    <row r="215" spans="2:8" ht="11.5" customHeight="1">
      <c r="B215" s="572">
        <v>40931</v>
      </c>
      <c r="C215" s="573">
        <v>7.4010953654592004</v>
      </c>
      <c r="D215" s="573">
        <v>7.7417939272053449</v>
      </c>
      <c r="E215" s="573"/>
      <c r="F215" s="573"/>
      <c r="G215" s="573"/>
      <c r="H215" s="574"/>
    </row>
    <row r="216" spans="2:8" ht="11.5" customHeight="1">
      <c r="B216" s="572">
        <v>40932</v>
      </c>
      <c r="C216" s="575">
        <v>7.4714386872664402</v>
      </c>
      <c r="D216" s="575">
        <v>7.7417939272053449</v>
      </c>
      <c r="E216" s="575"/>
      <c r="F216" s="575"/>
      <c r="G216" s="575"/>
      <c r="H216" s="576"/>
    </row>
    <row r="217" spans="2:8" ht="11.5" customHeight="1">
      <c r="B217" s="572">
        <v>40933</v>
      </c>
      <c r="C217" s="573">
        <v>7.3010325376917304</v>
      </c>
      <c r="D217" s="573">
        <v>7.7417939272053449</v>
      </c>
      <c r="E217" s="573"/>
      <c r="F217" s="573"/>
      <c r="G217" s="573"/>
      <c r="H217" s="574"/>
    </row>
    <row r="218" spans="2:8" ht="11.5" customHeight="1">
      <c r="B218" s="572">
        <v>40934</v>
      </c>
      <c r="C218" s="575">
        <v>7.2078872892513397</v>
      </c>
      <c r="D218" s="575">
        <v>7.7417939272053449</v>
      </c>
      <c r="E218" s="575"/>
      <c r="F218" s="575"/>
      <c r="G218" s="575"/>
      <c r="H218" s="576"/>
    </row>
    <row r="219" spans="2:8" ht="11.5" customHeight="1">
      <c r="B219" s="572">
        <v>40935</v>
      </c>
      <c r="C219" s="573">
        <v>7.4573771939456197</v>
      </c>
      <c r="D219" s="573">
        <v>7.7417939272053449</v>
      </c>
      <c r="E219" s="573"/>
      <c r="F219" s="573"/>
      <c r="G219" s="573"/>
      <c r="H219" s="574"/>
    </row>
    <row r="220" spans="2:8" ht="11.5" customHeight="1">
      <c r="B220" s="572">
        <v>40936</v>
      </c>
      <c r="C220" s="575">
        <v>7.4573771939456197</v>
      </c>
      <c r="D220" s="575">
        <v>7.7417939272053449</v>
      </c>
      <c r="E220" s="575"/>
      <c r="F220" s="575"/>
      <c r="G220" s="575"/>
      <c r="H220" s="576"/>
    </row>
    <row r="221" spans="2:8" ht="11.5" customHeight="1">
      <c r="B221" s="572">
        <v>40937</v>
      </c>
      <c r="C221" s="573">
        <v>7.4573771939456197</v>
      </c>
      <c r="D221" s="573">
        <v>7.7417939272053449</v>
      </c>
      <c r="E221" s="573"/>
      <c r="F221" s="573"/>
      <c r="G221" s="573"/>
      <c r="H221" s="574"/>
    </row>
    <row r="222" spans="2:8" ht="11.5" customHeight="1">
      <c r="B222" s="572">
        <v>40938</v>
      </c>
      <c r="C222" s="575">
        <v>7.4246172105103101</v>
      </c>
      <c r="D222" s="575">
        <v>7.7417939272053449</v>
      </c>
      <c r="E222" s="575"/>
      <c r="F222" s="575"/>
      <c r="G222" s="575"/>
      <c r="H222" s="576"/>
    </row>
    <row r="223" spans="2:8" ht="11.5" customHeight="1">
      <c r="B223" s="572">
        <v>40939</v>
      </c>
      <c r="C223" s="573">
        <v>7.47698666337552</v>
      </c>
      <c r="D223" s="573">
        <v>7.7417939272053449</v>
      </c>
      <c r="E223" s="573"/>
      <c r="F223" s="573"/>
      <c r="G223" s="573"/>
      <c r="H223" s="574"/>
    </row>
    <row r="224" spans="2:8" ht="11.5" customHeight="1">
      <c r="B224" s="572">
        <v>40940</v>
      </c>
      <c r="C224" s="575">
        <v>7.5891728939097201</v>
      </c>
      <c r="D224" s="575">
        <v>7.7417939272053449</v>
      </c>
      <c r="E224" s="575"/>
      <c r="F224" s="575"/>
      <c r="G224" s="575"/>
      <c r="H224" s="576"/>
    </row>
    <row r="225" spans="2:8" ht="11.5" customHeight="1">
      <c r="B225" s="572">
        <v>40941</v>
      </c>
      <c r="C225" s="573">
        <v>8.0980901306303092</v>
      </c>
      <c r="D225" s="573">
        <v>7.7417939272053449</v>
      </c>
      <c r="E225" s="573"/>
      <c r="F225" s="573"/>
      <c r="G225" s="573"/>
      <c r="H225" s="574"/>
    </row>
    <row r="226" spans="2:8" ht="11.5" customHeight="1">
      <c r="B226" s="572">
        <v>40942</v>
      </c>
      <c r="C226" s="575">
        <v>8.4833510049756296</v>
      </c>
      <c r="D226" s="575">
        <v>7.7417939272053449</v>
      </c>
      <c r="E226" s="575"/>
      <c r="F226" s="575"/>
      <c r="G226" s="575"/>
      <c r="H226" s="576"/>
    </row>
    <row r="227" spans="2:8" ht="11.5" customHeight="1">
      <c r="B227" s="572">
        <v>40943</v>
      </c>
      <c r="C227" s="573">
        <v>8.4833510049756296</v>
      </c>
      <c r="D227" s="573">
        <v>7.7417939272053449</v>
      </c>
      <c r="E227" s="573"/>
      <c r="F227" s="573"/>
      <c r="G227" s="573"/>
      <c r="H227" s="574"/>
    </row>
    <row r="228" spans="2:8" ht="11.5" customHeight="1">
      <c r="B228" s="572">
        <v>40944</v>
      </c>
      <c r="C228" s="575">
        <v>8.4833510049756296</v>
      </c>
      <c r="D228" s="575">
        <v>7.7417939272053449</v>
      </c>
      <c r="E228" s="575"/>
      <c r="F228" s="575"/>
      <c r="G228" s="575"/>
      <c r="H228" s="576"/>
    </row>
    <row r="229" spans="2:8" ht="11.5" customHeight="1">
      <c r="B229" s="572">
        <v>40945</v>
      </c>
      <c r="C229" s="573">
        <v>8.3387091215511102</v>
      </c>
      <c r="D229" s="573">
        <v>7.7417939272053449</v>
      </c>
      <c r="E229" s="573"/>
      <c r="F229" s="573"/>
      <c r="G229" s="573"/>
      <c r="H229" s="574"/>
    </row>
    <row r="230" spans="2:8" ht="11.5" customHeight="1">
      <c r="B230" s="572">
        <v>40946</v>
      </c>
      <c r="C230" s="575">
        <v>8.4127955734554796</v>
      </c>
      <c r="D230" s="575">
        <v>7.7417939272053449</v>
      </c>
      <c r="E230" s="575"/>
      <c r="F230" s="575"/>
      <c r="G230" s="575"/>
      <c r="H230" s="576"/>
    </row>
    <row r="231" spans="2:8" ht="11.5" customHeight="1">
      <c r="B231" s="572">
        <v>40947</v>
      </c>
      <c r="C231" s="573">
        <v>8.4642077552484292</v>
      </c>
      <c r="D231" s="573">
        <v>7.7417939272053449</v>
      </c>
      <c r="E231" s="573"/>
      <c r="F231" s="573"/>
      <c r="G231" s="573"/>
      <c r="H231" s="574"/>
    </row>
    <row r="232" spans="2:8" ht="11.5" customHeight="1">
      <c r="B232" s="572">
        <v>40948</v>
      </c>
      <c r="C232" s="575">
        <v>8.0628479152103605</v>
      </c>
      <c r="D232" s="575">
        <v>7.7417939272053449</v>
      </c>
      <c r="E232" s="575"/>
      <c r="F232" s="575"/>
      <c r="G232" s="575"/>
      <c r="H232" s="576"/>
    </row>
    <row r="233" spans="2:8" ht="11.5" customHeight="1">
      <c r="B233" s="572">
        <v>40949</v>
      </c>
      <c r="C233" s="573">
        <v>8.2841183206146791</v>
      </c>
      <c r="D233" s="573">
        <v>7.7417939272053449</v>
      </c>
      <c r="E233" s="573"/>
      <c r="F233" s="573"/>
      <c r="G233" s="573"/>
      <c r="H233" s="574"/>
    </row>
    <row r="234" spans="2:8" ht="11.5" customHeight="1">
      <c r="B234" s="572">
        <v>40950</v>
      </c>
      <c r="C234" s="575">
        <v>8.2841183206146791</v>
      </c>
      <c r="D234" s="575">
        <v>7.7417939272053449</v>
      </c>
      <c r="E234" s="575"/>
      <c r="F234" s="575"/>
      <c r="G234" s="575"/>
      <c r="H234" s="576"/>
    </row>
    <row r="235" spans="2:8" ht="11.5" customHeight="1">
      <c r="B235" s="572">
        <v>40951</v>
      </c>
      <c r="C235" s="573">
        <v>8.2841183206146791</v>
      </c>
      <c r="D235" s="573">
        <v>7.7417939272053449</v>
      </c>
      <c r="E235" s="573"/>
      <c r="F235" s="573"/>
      <c r="G235" s="573"/>
      <c r="H235" s="574"/>
    </row>
    <row r="236" spans="2:8" ht="11.5" customHeight="1">
      <c r="B236" s="572">
        <v>40952</v>
      </c>
      <c r="C236" s="575">
        <v>8.1074849499838706</v>
      </c>
      <c r="D236" s="575">
        <v>7.7417939272053449</v>
      </c>
      <c r="E236" s="575"/>
      <c r="F236" s="575"/>
      <c r="G236" s="575"/>
      <c r="H236" s="576"/>
    </row>
    <row r="237" spans="2:8" ht="11.5" customHeight="1">
      <c r="B237" s="572">
        <v>40953</v>
      </c>
      <c r="C237" s="573">
        <v>8.1744085690977499</v>
      </c>
      <c r="D237" s="573">
        <v>7.7417939272053449</v>
      </c>
      <c r="E237" s="573"/>
      <c r="F237" s="573"/>
      <c r="G237" s="573"/>
      <c r="H237" s="574"/>
    </row>
    <row r="238" spans="2:8" ht="11.5" customHeight="1">
      <c r="B238" s="572">
        <v>40954</v>
      </c>
      <c r="C238" s="575">
        <v>7.9434833350994403</v>
      </c>
      <c r="D238" s="575">
        <v>7.7417939272053449</v>
      </c>
      <c r="E238" s="575"/>
      <c r="F238" s="575"/>
      <c r="G238" s="575"/>
      <c r="H238" s="576"/>
    </row>
    <row r="239" spans="2:8" ht="11.5" customHeight="1">
      <c r="B239" s="572">
        <v>40955</v>
      </c>
      <c r="C239" s="573">
        <v>8.1413704240150295</v>
      </c>
      <c r="D239" s="573">
        <v>7.7417939272053449</v>
      </c>
      <c r="E239" s="573"/>
      <c r="F239" s="573"/>
      <c r="G239" s="573"/>
      <c r="H239" s="574"/>
    </row>
    <row r="240" spans="2:8" ht="11.5" customHeight="1">
      <c r="B240" s="572">
        <v>40956</v>
      </c>
      <c r="C240" s="575">
        <v>8.2973622107536098</v>
      </c>
      <c r="D240" s="575">
        <v>7.7417939272053449</v>
      </c>
      <c r="E240" s="575"/>
      <c r="F240" s="575"/>
      <c r="G240" s="575"/>
      <c r="H240" s="576"/>
    </row>
    <row r="241" spans="2:8" ht="11.5" customHeight="1">
      <c r="B241" s="572">
        <v>40957</v>
      </c>
      <c r="C241" s="573">
        <v>8.2973622107536098</v>
      </c>
      <c r="D241" s="573">
        <v>7.7417939272053449</v>
      </c>
      <c r="E241" s="573"/>
      <c r="F241" s="573"/>
      <c r="G241" s="573"/>
      <c r="H241" s="574"/>
    </row>
    <row r="242" spans="2:8" ht="11.5" customHeight="1">
      <c r="B242" s="572">
        <v>40958</v>
      </c>
      <c r="C242" s="575">
        <v>8.2973622107536098</v>
      </c>
      <c r="D242" s="575">
        <v>7.7417939272053449</v>
      </c>
      <c r="E242" s="575"/>
      <c r="F242" s="575"/>
      <c r="G242" s="575"/>
      <c r="H242" s="576"/>
    </row>
    <row r="243" spans="2:8" ht="11.5" customHeight="1">
      <c r="B243" s="572">
        <v>40959</v>
      </c>
      <c r="C243" s="573">
        <v>8.29831874267507</v>
      </c>
      <c r="D243" s="573">
        <v>7.7417939272053449</v>
      </c>
      <c r="E243" s="573"/>
      <c r="F243" s="573"/>
      <c r="G243" s="573"/>
      <c r="H243" s="574"/>
    </row>
    <row r="244" spans="2:8" ht="11.5" customHeight="1">
      <c r="B244" s="572">
        <v>40960</v>
      </c>
      <c r="C244" s="575">
        <v>8.1973649096460708</v>
      </c>
      <c r="D244" s="575">
        <v>7.7417939272053449</v>
      </c>
      <c r="E244" s="575"/>
      <c r="F244" s="575"/>
      <c r="G244" s="575"/>
      <c r="H244" s="576"/>
    </row>
    <row r="245" spans="2:8" ht="11.5" customHeight="1">
      <c r="B245" s="572">
        <v>40961</v>
      </c>
      <c r="C245" s="573">
        <v>8.0668947629760694</v>
      </c>
      <c r="D245" s="573">
        <v>7.7417939272053449</v>
      </c>
      <c r="E245" s="573"/>
      <c r="F245" s="573"/>
      <c r="G245" s="573"/>
      <c r="H245" s="574"/>
    </row>
    <row r="246" spans="2:8" ht="11.5" customHeight="1">
      <c r="B246" s="572">
        <v>40962</v>
      </c>
      <c r="C246" s="575">
        <v>8.1195124084211407</v>
      </c>
      <c r="D246" s="575">
        <v>7.7417939272053449</v>
      </c>
      <c r="E246" s="575"/>
      <c r="F246" s="575"/>
      <c r="G246" s="575"/>
      <c r="H246" s="576"/>
    </row>
    <row r="247" spans="2:8" ht="11.5" customHeight="1">
      <c r="B247" s="572">
        <v>40963</v>
      </c>
      <c r="C247" s="573">
        <v>8.18580389538063</v>
      </c>
      <c r="D247" s="573">
        <v>7.7417939272053449</v>
      </c>
      <c r="E247" s="573"/>
      <c r="F247" s="573"/>
      <c r="G247" s="573"/>
      <c r="H247" s="574"/>
    </row>
    <row r="248" spans="2:8" ht="11.5" customHeight="1">
      <c r="B248" s="572">
        <v>40964</v>
      </c>
      <c r="C248" s="575">
        <v>8.18580389538063</v>
      </c>
      <c r="D248" s="575">
        <v>7.7417939272053449</v>
      </c>
      <c r="E248" s="575"/>
      <c r="F248" s="575"/>
      <c r="G248" s="575"/>
      <c r="H248" s="576"/>
    </row>
    <row r="249" spans="2:8" ht="11.5" customHeight="1">
      <c r="B249" s="572">
        <v>40965</v>
      </c>
      <c r="C249" s="573">
        <v>8.18580389538063</v>
      </c>
      <c r="D249" s="573">
        <v>7.7417939272053449</v>
      </c>
      <c r="E249" s="573"/>
      <c r="F249" s="573"/>
      <c r="G249" s="573"/>
      <c r="H249" s="574"/>
    </row>
    <row r="250" spans="2:8" ht="11.5" customHeight="1">
      <c r="B250" s="572">
        <v>40966</v>
      </c>
      <c r="C250" s="575">
        <v>8.1721018694543996</v>
      </c>
      <c r="D250" s="575">
        <v>7.7417939272053449</v>
      </c>
      <c r="E250" s="575"/>
      <c r="F250" s="575"/>
      <c r="G250" s="575"/>
      <c r="H250" s="576"/>
    </row>
    <row r="251" spans="2:8" ht="11.5" customHeight="1">
      <c r="B251" s="572">
        <v>40967</v>
      </c>
      <c r="C251" s="573">
        <v>8.24325581959061</v>
      </c>
      <c r="D251" s="573">
        <v>7.7417939272053449</v>
      </c>
      <c r="E251" s="573"/>
      <c r="F251" s="573"/>
      <c r="G251" s="573"/>
      <c r="H251" s="574"/>
    </row>
    <row r="252" spans="2:8" ht="11.5" customHeight="1">
      <c r="B252" s="572">
        <v>40968</v>
      </c>
      <c r="C252" s="575">
        <v>8.2234878139161101</v>
      </c>
      <c r="D252" s="575">
        <v>7.7417939272053449</v>
      </c>
      <c r="E252" s="575"/>
      <c r="F252" s="575"/>
      <c r="G252" s="575"/>
      <c r="H252" s="576"/>
    </row>
    <row r="253" spans="2:8" ht="11.5" customHeight="1">
      <c r="B253" s="572">
        <v>40969</v>
      </c>
      <c r="C253" s="573">
        <v>8.3978801534750698</v>
      </c>
      <c r="D253" s="573">
        <v>7.7417939272053449</v>
      </c>
      <c r="E253" s="573"/>
      <c r="F253" s="573"/>
      <c r="G253" s="573"/>
      <c r="H253" s="574"/>
    </row>
    <row r="254" spans="2:8" ht="11.5" customHeight="1">
      <c r="B254" s="572">
        <v>40970</v>
      </c>
      <c r="C254" s="575">
        <v>8.5181442241170995</v>
      </c>
      <c r="D254" s="575">
        <v>7.7417939272053449</v>
      </c>
      <c r="E254" s="575"/>
      <c r="F254" s="575"/>
      <c r="G254" s="575"/>
      <c r="H254" s="576"/>
    </row>
    <row r="255" spans="2:8" ht="11.5" customHeight="1">
      <c r="B255" s="572">
        <v>40971</v>
      </c>
      <c r="C255" s="573">
        <v>8.5181442241170995</v>
      </c>
      <c r="D255" s="573">
        <v>7.7417939272053449</v>
      </c>
      <c r="E255" s="573"/>
      <c r="F255" s="573"/>
      <c r="G255" s="573"/>
      <c r="H255" s="574"/>
    </row>
    <row r="256" spans="2:8" ht="11.5" customHeight="1">
      <c r="B256" s="572">
        <v>40972</v>
      </c>
      <c r="C256" s="575">
        <v>8.5181442241170995</v>
      </c>
      <c r="D256" s="575">
        <v>7.7417939272053449</v>
      </c>
      <c r="E256" s="575"/>
      <c r="F256" s="575"/>
      <c r="G256" s="575"/>
      <c r="H256" s="576"/>
    </row>
    <row r="257" spans="2:8" ht="11.5" customHeight="1">
      <c r="B257" s="572">
        <v>40973</v>
      </c>
      <c r="C257" s="573">
        <v>8.2417245130114498</v>
      </c>
      <c r="D257" s="573">
        <v>7.7417939272053449</v>
      </c>
      <c r="E257" s="573"/>
      <c r="F257" s="573"/>
      <c r="G257" s="573"/>
      <c r="H257" s="574"/>
    </row>
    <row r="258" spans="2:8" ht="11.5" customHeight="1">
      <c r="B258" s="572">
        <v>40974</v>
      </c>
      <c r="C258" s="575">
        <v>8.1817340851790696</v>
      </c>
      <c r="D258" s="575">
        <v>7.7417939272053449</v>
      </c>
      <c r="E258" s="575"/>
      <c r="F258" s="575"/>
      <c r="G258" s="575"/>
      <c r="H258" s="576"/>
    </row>
    <row r="259" spans="2:8" ht="11.5" customHeight="1">
      <c r="B259" s="572">
        <v>40975</v>
      </c>
      <c r="C259" s="573">
        <v>8.0787297022231606</v>
      </c>
      <c r="D259" s="573">
        <v>7.7417939272053449</v>
      </c>
      <c r="E259" s="573"/>
      <c r="F259" s="573"/>
      <c r="G259" s="573"/>
      <c r="H259" s="574"/>
    </row>
    <row r="260" spans="2:8" ht="11.5" customHeight="1">
      <c r="B260" s="572">
        <v>40976</v>
      </c>
      <c r="C260" s="575">
        <v>8.17165721627536</v>
      </c>
      <c r="D260" s="575">
        <v>7.7417939272053449</v>
      </c>
      <c r="E260" s="575"/>
      <c r="F260" s="575"/>
      <c r="G260" s="575"/>
      <c r="H260" s="576"/>
    </row>
    <row r="261" spans="2:8" ht="11.5" customHeight="1">
      <c r="B261" s="572">
        <v>40977</v>
      </c>
      <c r="C261" s="573">
        <v>8.2555573876291</v>
      </c>
      <c r="D261" s="573">
        <v>7.7417939272053449</v>
      </c>
      <c r="E261" s="573"/>
      <c r="F261" s="573"/>
      <c r="G261" s="573"/>
      <c r="H261" s="574"/>
    </row>
    <row r="262" spans="2:8" ht="11.5" customHeight="1">
      <c r="B262" s="572">
        <v>40978</v>
      </c>
      <c r="C262" s="575">
        <v>8.2555573876291</v>
      </c>
      <c r="D262" s="575">
        <v>7.7417939272053449</v>
      </c>
      <c r="E262" s="575"/>
      <c r="F262" s="575"/>
      <c r="G262" s="575"/>
      <c r="H262" s="576"/>
    </row>
    <row r="263" spans="2:8" ht="11.5" customHeight="1">
      <c r="B263" s="572">
        <v>40979</v>
      </c>
      <c r="C263" s="573">
        <v>8.2555573876291</v>
      </c>
      <c r="D263" s="573">
        <v>7.7417939272053449</v>
      </c>
      <c r="E263" s="573"/>
      <c r="F263" s="573"/>
      <c r="G263" s="573"/>
      <c r="H263" s="574"/>
    </row>
    <row r="264" spans="2:8" ht="11.5" customHeight="1">
      <c r="B264" s="572">
        <v>40980</v>
      </c>
      <c r="C264" s="575">
        <v>8.3559548227083695</v>
      </c>
      <c r="D264" s="575">
        <v>7.7417939272053449</v>
      </c>
      <c r="E264" s="575"/>
      <c r="F264" s="575"/>
      <c r="G264" s="575"/>
      <c r="H264" s="576"/>
    </row>
    <row r="265" spans="2:8" ht="11.5" customHeight="1">
      <c r="B265" s="572">
        <v>40981</v>
      </c>
      <c r="C265" s="573">
        <v>8.49603408781757</v>
      </c>
      <c r="D265" s="573">
        <v>7.7417939272053449</v>
      </c>
      <c r="E265" s="573"/>
      <c r="F265" s="573"/>
      <c r="G265" s="573"/>
      <c r="H265" s="574"/>
    </row>
    <row r="266" spans="2:8" ht="11.5" customHeight="1">
      <c r="B266" s="572">
        <v>40982</v>
      </c>
      <c r="C266" s="575">
        <v>8.3845253456543301</v>
      </c>
      <c r="D266" s="575">
        <v>7.7417939272053449</v>
      </c>
      <c r="E266" s="575"/>
      <c r="F266" s="575"/>
      <c r="G266" s="575"/>
      <c r="H266" s="576"/>
    </row>
    <row r="267" spans="2:8" ht="11.5" customHeight="1">
      <c r="B267" s="572">
        <v>40983</v>
      </c>
      <c r="C267" s="573">
        <v>8.4943744499641305</v>
      </c>
      <c r="D267" s="573">
        <v>7.7417939272053449</v>
      </c>
      <c r="E267" s="573"/>
      <c r="F267" s="573"/>
      <c r="G267" s="573"/>
      <c r="H267" s="574"/>
    </row>
    <row r="268" spans="2:8" ht="11.5" customHeight="1">
      <c r="B268" s="572">
        <v>40984</v>
      </c>
      <c r="C268" s="575">
        <v>8.4771789207691199</v>
      </c>
      <c r="D268" s="575">
        <v>7.7417939272053449</v>
      </c>
      <c r="E268" s="575"/>
      <c r="F268" s="575"/>
      <c r="G268" s="575"/>
      <c r="H268" s="576"/>
    </row>
    <row r="269" spans="2:8" ht="11.5" customHeight="1">
      <c r="B269" s="572">
        <v>40985</v>
      </c>
      <c r="C269" s="573">
        <v>8.4771789207691199</v>
      </c>
      <c r="D269" s="573">
        <v>7.7417939272053449</v>
      </c>
      <c r="E269" s="573"/>
      <c r="F269" s="573"/>
      <c r="G269" s="573"/>
      <c r="H269" s="574"/>
    </row>
    <row r="270" spans="2:8" ht="11.5" customHeight="1">
      <c r="B270" s="572">
        <v>40986</v>
      </c>
      <c r="C270" s="575">
        <v>8.4771789207691199</v>
      </c>
      <c r="D270" s="575">
        <v>7.7417939272053449</v>
      </c>
      <c r="E270" s="575"/>
      <c r="F270" s="575"/>
      <c r="G270" s="575"/>
      <c r="H270" s="576"/>
    </row>
    <row r="271" spans="2:8" ht="11.5" customHeight="1">
      <c r="B271" s="572">
        <v>40987</v>
      </c>
      <c r="C271" s="573">
        <v>8.4535792409194102</v>
      </c>
      <c r="D271" s="573">
        <v>7.7417939272053449</v>
      </c>
      <c r="E271" s="573"/>
      <c r="F271" s="573"/>
      <c r="G271" s="573"/>
      <c r="H271" s="574"/>
    </row>
    <row r="272" spans="2:8" ht="11.5" customHeight="1">
      <c r="B272" s="572">
        <v>40988</v>
      </c>
      <c r="C272" s="575">
        <v>8.4243501978328794</v>
      </c>
      <c r="D272" s="575">
        <v>7.7417939272053449</v>
      </c>
      <c r="E272" s="575"/>
      <c r="F272" s="575"/>
      <c r="G272" s="575"/>
      <c r="H272" s="576"/>
    </row>
    <row r="273" spans="2:8" ht="11.5" customHeight="1">
      <c r="B273" s="572">
        <v>40989</v>
      </c>
      <c r="C273" s="573">
        <v>8.5650205984572292</v>
      </c>
      <c r="D273" s="573">
        <v>7.7417939272053449</v>
      </c>
      <c r="E273" s="573"/>
      <c r="F273" s="573"/>
      <c r="G273" s="573"/>
      <c r="H273" s="574"/>
    </row>
    <row r="274" spans="2:8" ht="11.5" customHeight="1">
      <c r="B274" s="572">
        <v>40990</v>
      </c>
      <c r="C274" s="575">
        <v>8.5432371123329194</v>
      </c>
      <c r="D274" s="575">
        <v>7.7417939272053449</v>
      </c>
      <c r="E274" s="575"/>
      <c r="F274" s="575"/>
      <c r="G274" s="575"/>
      <c r="H274" s="576"/>
    </row>
    <row r="275" spans="2:8" ht="11.5" customHeight="1">
      <c r="B275" s="572">
        <v>40991</v>
      </c>
      <c r="C275" s="573">
        <v>8.5487144761689997</v>
      </c>
      <c r="D275" s="573">
        <v>7.7417939272053449</v>
      </c>
      <c r="E275" s="573"/>
      <c r="F275" s="573"/>
      <c r="G275" s="573"/>
      <c r="H275" s="574"/>
    </row>
    <row r="276" spans="2:8" ht="11.5" customHeight="1">
      <c r="B276" s="572">
        <v>40992</v>
      </c>
      <c r="C276" s="575">
        <v>8.5487144761689997</v>
      </c>
      <c r="D276" s="575">
        <v>7.7417939272053449</v>
      </c>
      <c r="E276" s="575"/>
      <c r="F276" s="575"/>
      <c r="G276" s="575"/>
      <c r="H276" s="576"/>
    </row>
    <row r="277" spans="2:8" ht="11.5" customHeight="1">
      <c r="B277" s="572">
        <v>40993</v>
      </c>
      <c r="C277" s="573">
        <v>8.5487144761689997</v>
      </c>
      <c r="D277" s="573">
        <v>7.7417939272053449</v>
      </c>
      <c r="E277" s="573"/>
      <c r="F277" s="573"/>
      <c r="G277" s="573"/>
      <c r="H277" s="574"/>
    </row>
    <row r="278" spans="2:8" ht="11.5" customHeight="1">
      <c r="B278" s="572">
        <v>40994</v>
      </c>
      <c r="C278" s="575">
        <v>8.6381992351362005</v>
      </c>
      <c r="D278" s="575">
        <v>7.7417939272053449</v>
      </c>
      <c r="E278" s="575"/>
      <c r="F278" s="575"/>
      <c r="G278" s="575"/>
      <c r="H278" s="576"/>
    </row>
    <row r="279" spans="2:8" ht="11.5" customHeight="1">
      <c r="B279" s="572">
        <v>40995</v>
      </c>
      <c r="C279" s="573">
        <v>8.7495118435676797</v>
      </c>
      <c r="D279" s="573">
        <v>7.7417939272053449</v>
      </c>
      <c r="E279" s="573"/>
      <c r="F279" s="573"/>
      <c r="G279" s="573"/>
      <c r="H279" s="574"/>
    </row>
    <row r="280" spans="2:8" ht="11.5" customHeight="1">
      <c r="B280" s="572">
        <v>40996</v>
      </c>
      <c r="C280" s="575">
        <v>8.5234920785102108</v>
      </c>
      <c r="D280" s="575">
        <v>7.7417939272053449</v>
      </c>
      <c r="E280" s="575"/>
      <c r="F280" s="575"/>
      <c r="G280" s="575"/>
      <c r="H280" s="576"/>
    </row>
    <row r="281" spans="2:8" ht="11.5" customHeight="1">
      <c r="B281" s="572">
        <v>40997</v>
      </c>
      <c r="C281" s="573">
        <v>8.5953112800026297</v>
      </c>
      <c r="D281" s="573">
        <v>7.7417939272053449</v>
      </c>
      <c r="E281" s="573"/>
      <c r="F281" s="573"/>
      <c r="G281" s="573"/>
      <c r="H281" s="574"/>
    </row>
    <row r="282" spans="2:8" ht="11.5" customHeight="1">
      <c r="B282" s="572">
        <v>40998</v>
      </c>
      <c r="C282" s="575">
        <v>8.7068923538556202</v>
      </c>
      <c r="D282" s="575">
        <v>7.7417939272053449</v>
      </c>
      <c r="E282" s="575"/>
      <c r="F282" s="575"/>
      <c r="G282" s="575"/>
      <c r="H282" s="576"/>
    </row>
    <row r="283" spans="2:8" ht="11.5" customHeight="1">
      <c r="B283" s="572">
        <v>40999</v>
      </c>
      <c r="C283" s="573">
        <v>6.7674201360067601</v>
      </c>
      <c r="D283" s="573">
        <v>7.7417939272053449</v>
      </c>
      <c r="E283" s="573"/>
      <c r="F283" s="573"/>
      <c r="G283" s="573"/>
      <c r="H283" s="574"/>
    </row>
    <row r="284" spans="2:8" ht="11.5" customHeight="1">
      <c r="B284" s="572">
        <v>41000</v>
      </c>
      <c r="C284" s="575">
        <v>6.7674201360067601</v>
      </c>
      <c r="D284" s="575">
        <v>7.7417939272053449</v>
      </c>
      <c r="E284" s="575"/>
      <c r="F284" s="575"/>
      <c r="G284" s="575"/>
      <c r="H284" s="576"/>
    </row>
    <row r="285" spans="2:8" ht="11.5" customHeight="1">
      <c r="B285" s="572">
        <v>41001</v>
      </c>
      <c r="C285" s="573">
        <v>6.5237240284418503</v>
      </c>
      <c r="D285" s="573">
        <v>7.7417939272053449</v>
      </c>
      <c r="E285" s="573"/>
      <c r="F285" s="573"/>
      <c r="G285" s="573"/>
      <c r="H285" s="574"/>
    </row>
    <row r="286" spans="2:8" ht="11.5" customHeight="1">
      <c r="B286" s="572">
        <v>41002</v>
      </c>
      <c r="C286" s="575">
        <v>6.3989184101270196</v>
      </c>
      <c r="D286" s="575">
        <v>7.7417939272053449</v>
      </c>
      <c r="E286" s="575"/>
      <c r="F286" s="575"/>
      <c r="G286" s="575"/>
      <c r="H286" s="576"/>
    </row>
    <row r="287" spans="2:8" ht="11.5" customHeight="1">
      <c r="B287" s="572">
        <v>41003</v>
      </c>
      <c r="C287" s="573">
        <v>6.2441709858824197</v>
      </c>
      <c r="D287" s="573">
        <v>7.7417939272053449</v>
      </c>
      <c r="E287" s="573"/>
      <c r="F287" s="573"/>
      <c r="G287" s="573"/>
      <c r="H287" s="574"/>
    </row>
    <row r="288" spans="2:8" ht="11.5" customHeight="1">
      <c r="B288" s="572">
        <v>41004</v>
      </c>
      <c r="C288" s="575">
        <v>6.1818774280760902</v>
      </c>
      <c r="D288" s="575">
        <v>7.7417939272053449</v>
      </c>
      <c r="E288" s="575"/>
      <c r="F288" s="575"/>
      <c r="G288" s="575"/>
      <c r="H288" s="576"/>
    </row>
    <row r="289" spans="2:8" ht="11.5" customHeight="1">
      <c r="B289" s="572">
        <v>41005</v>
      </c>
      <c r="C289" s="573">
        <v>6.1815857336579096</v>
      </c>
      <c r="D289" s="573">
        <v>7.7417939272053449</v>
      </c>
      <c r="E289" s="573"/>
      <c r="F289" s="573"/>
      <c r="G289" s="573"/>
      <c r="H289" s="574"/>
    </row>
    <row r="290" spans="2:8" ht="11.5" customHeight="1">
      <c r="B290" s="572">
        <v>41006</v>
      </c>
      <c r="C290" s="575">
        <v>6.1815857336579096</v>
      </c>
      <c r="D290" s="575">
        <v>7.7417939272053449</v>
      </c>
      <c r="E290" s="575"/>
      <c r="F290" s="575"/>
      <c r="G290" s="575"/>
      <c r="H290" s="576"/>
    </row>
    <row r="291" spans="2:8" ht="11.5" customHeight="1">
      <c r="B291" s="572">
        <v>41007</v>
      </c>
      <c r="C291" s="573">
        <v>6.1815857336579096</v>
      </c>
      <c r="D291" s="573">
        <v>7.7417939272053449</v>
      </c>
      <c r="E291" s="573"/>
      <c r="F291" s="573"/>
      <c r="G291" s="573"/>
      <c r="H291" s="574"/>
    </row>
    <row r="292" spans="2:8" ht="11.5" customHeight="1">
      <c r="B292" s="572">
        <v>41008</v>
      </c>
      <c r="C292" s="575">
        <v>6.1371444910980602</v>
      </c>
      <c r="D292" s="575">
        <v>7.7417939272053449</v>
      </c>
      <c r="E292" s="575"/>
      <c r="F292" s="575"/>
      <c r="G292" s="575"/>
      <c r="H292" s="576"/>
    </row>
    <row r="293" spans="2:8" ht="11.5" customHeight="1">
      <c r="B293" s="572">
        <v>41009</v>
      </c>
      <c r="C293" s="573">
        <v>5.9808780700547803</v>
      </c>
      <c r="D293" s="573">
        <v>7.7417939272053449</v>
      </c>
      <c r="E293" s="573"/>
      <c r="F293" s="573"/>
      <c r="G293" s="573"/>
      <c r="H293" s="574"/>
    </row>
    <row r="294" spans="2:8" ht="11.5" customHeight="1">
      <c r="B294" s="572">
        <v>41010</v>
      </c>
      <c r="C294" s="575">
        <v>5.9854483088636696</v>
      </c>
      <c r="D294" s="575">
        <v>7.7417939272053449</v>
      </c>
      <c r="E294" s="575"/>
      <c r="F294" s="575"/>
      <c r="G294" s="575"/>
      <c r="H294" s="576"/>
    </row>
    <row r="295" spans="2:8" ht="11.5" customHeight="1">
      <c r="B295" s="572">
        <v>41011</v>
      </c>
      <c r="C295" s="573">
        <v>6.2595571696044603</v>
      </c>
      <c r="D295" s="573">
        <v>7.7417939272053449</v>
      </c>
      <c r="E295" s="573"/>
      <c r="F295" s="573"/>
      <c r="G295" s="573"/>
      <c r="H295" s="574"/>
    </row>
    <row r="296" spans="2:8" ht="11.5" customHeight="1">
      <c r="B296" s="572">
        <v>41012</v>
      </c>
      <c r="C296" s="575">
        <v>6.1896067055748096</v>
      </c>
      <c r="D296" s="575">
        <v>7.7417939272053449</v>
      </c>
      <c r="E296" s="575"/>
      <c r="F296" s="575"/>
      <c r="G296" s="575"/>
      <c r="H296" s="576"/>
    </row>
    <row r="297" spans="2:8" ht="11.5" customHeight="1">
      <c r="B297" s="572">
        <v>41013</v>
      </c>
      <c r="C297" s="573">
        <v>6.1896067055748096</v>
      </c>
      <c r="D297" s="573">
        <v>7.7417939272053449</v>
      </c>
      <c r="E297" s="573"/>
      <c r="F297" s="573"/>
      <c r="G297" s="573"/>
      <c r="H297" s="574"/>
    </row>
    <row r="298" spans="2:8" ht="11.5" customHeight="1">
      <c r="B298" s="572">
        <v>41014</v>
      </c>
      <c r="C298" s="575">
        <v>6.1896067055748096</v>
      </c>
      <c r="D298" s="575">
        <v>7.7417939272053449</v>
      </c>
      <c r="E298" s="575"/>
      <c r="F298" s="575"/>
      <c r="G298" s="575"/>
      <c r="H298" s="576"/>
    </row>
    <row r="299" spans="2:8" ht="11.5" customHeight="1">
      <c r="B299" s="572">
        <v>41015</v>
      </c>
      <c r="C299" s="573">
        <v>5.9850845553824703</v>
      </c>
      <c r="D299" s="573">
        <v>7.7417939272053449</v>
      </c>
      <c r="E299" s="573"/>
      <c r="F299" s="573"/>
      <c r="G299" s="573"/>
      <c r="H299" s="574"/>
    </row>
    <row r="300" spans="2:8" ht="11.5" customHeight="1">
      <c r="B300" s="572">
        <v>41016</v>
      </c>
      <c r="C300" s="575">
        <v>6.0162909253613401</v>
      </c>
      <c r="D300" s="575">
        <v>7.7417939272053449</v>
      </c>
      <c r="E300" s="575"/>
      <c r="F300" s="575"/>
      <c r="G300" s="575"/>
      <c r="H300" s="576"/>
    </row>
    <row r="301" spans="2:8" ht="11.5" customHeight="1">
      <c r="B301" s="572">
        <v>41017</v>
      </c>
      <c r="C301" s="573">
        <v>5.98665510497396</v>
      </c>
      <c r="D301" s="573">
        <v>7.7417939272053449</v>
      </c>
      <c r="E301" s="573"/>
      <c r="F301" s="573"/>
      <c r="G301" s="573"/>
      <c r="H301" s="574"/>
    </row>
    <row r="302" spans="2:8" ht="11.5" customHeight="1">
      <c r="B302" s="572">
        <v>41018</v>
      </c>
      <c r="C302" s="575">
        <v>5.9023021312366497</v>
      </c>
      <c r="D302" s="575">
        <v>7.7417939272053449</v>
      </c>
      <c r="E302" s="575"/>
      <c r="F302" s="575"/>
      <c r="G302" s="575"/>
      <c r="H302" s="576"/>
    </row>
    <row r="303" spans="2:8" ht="11.5" customHeight="1">
      <c r="B303" s="572">
        <v>41019</v>
      </c>
      <c r="C303" s="573">
        <v>5.7909595525545301</v>
      </c>
      <c r="D303" s="573">
        <v>7.7417939272053449</v>
      </c>
      <c r="E303" s="573"/>
      <c r="F303" s="573"/>
      <c r="G303" s="573"/>
      <c r="H303" s="574"/>
    </row>
    <row r="304" spans="2:8" ht="11.5" customHeight="1">
      <c r="B304" s="572">
        <v>41020</v>
      </c>
      <c r="C304" s="575">
        <v>5.7909595525545301</v>
      </c>
      <c r="D304" s="575">
        <v>7.7417939272053449</v>
      </c>
      <c r="E304" s="575"/>
      <c r="F304" s="575"/>
      <c r="G304" s="575"/>
      <c r="H304" s="576"/>
    </row>
    <row r="305" spans="2:8" ht="11.5" customHeight="1">
      <c r="B305" s="572">
        <v>41021</v>
      </c>
      <c r="C305" s="573">
        <v>5.7909595525545301</v>
      </c>
      <c r="D305" s="573">
        <v>7.7417939272053449</v>
      </c>
      <c r="E305" s="573"/>
      <c r="F305" s="573"/>
      <c r="G305" s="573"/>
      <c r="H305" s="574"/>
    </row>
    <row r="306" spans="2:8" ht="11.5" customHeight="1">
      <c r="B306" s="572">
        <v>41022</v>
      </c>
      <c r="C306" s="575">
        <v>5.7094189941634799</v>
      </c>
      <c r="D306" s="575">
        <v>7.7417939272053449</v>
      </c>
      <c r="E306" s="575"/>
      <c r="F306" s="575"/>
      <c r="G306" s="575"/>
      <c r="H306" s="576"/>
    </row>
    <row r="307" spans="2:8" ht="11.5" customHeight="1">
      <c r="B307" s="572">
        <v>41023</v>
      </c>
      <c r="C307" s="573">
        <v>5.6530483970920802</v>
      </c>
      <c r="D307" s="573">
        <v>7.7417939272053449</v>
      </c>
      <c r="E307" s="573"/>
      <c r="F307" s="573"/>
      <c r="G307" s="573"/>
      <c r="H307" s="574"/>
    </row>
    <row r="308" spans="2:8" ht="11.5" customHeight="1">
      <c r="B308" s="572">
        <v>41024</v>
      </c>
      <c r="C308" s="575">
        <v>5.7972265811519401</v>
      </c>
      <c r="D308" s="575">
        <v>7.7417939272053449</v>
      </c>
      <c r="E308" s="575"/>
      <c r="F308" s="575"/>
      <c r="G308" s="575"/>
      <c r="H308" s="576"/>
    </row>
    <row r="309" spans="2:8" ht="11.5" customHeight="1">
      <c r="B309" s="572">
        <v>41025</v>
      </c>
      <c r="C309" s="573">
        <v>5.8718481921744701</v>
      </c>
      <c r="D309" s="573">
        <v>7.7417939272053449</v>
      </c>
      <c r="E309" s="573"/>
      <c r="F309" s="573"/>
      <c r="G309" s="573"/>
      <c r="H309" s="574"/>
    </row>
    <row r="310" spans="2:8" ht="11.5" customHeight="1">
      <c r="B310" s="572">
        <v>41026</v>
      </c>
      <c r="C310" s="575">
        <v>6.11899291336705</v>
      </c>
      <c r="D310" s="575">
        <v>7.7417939272053449</v>
      </c>
      <c r="E310" s="575"/>
      <c r="F310" s="575"/>
      <c r="G310" s="575"/>
      <c r="H310" s="576"/>
    </row>
    <row r="311" spans="2:8" ht="11.5" customHeight="1">
      <c r="B311" s="572">
        <v>41027</v>
      </c>
      <c r="C311" s="573">
        <v>6.11899291336705</v>
      </c>
      <c r="D311" s="573">
        <v>7.7417939272053449</v>
      </c>
      <c r="E311" s="573"/>
      <c r="F311" s="573"/>
      <c r="G311" s="573"/>
      <c r="H311" s="574"/>
    </row>
    <row r="312" spans="2:8" ht="11.5" customHeight="1">
      <c r="B312" s="572">
        <v>41028</v>
      </c>
      <c r="C312" s="575">
        <v>6.11899291336705</v>
      </c>
      <c r="D312" s="575">
        <v>7.7417939272053449</v>
      </c>
      <c r="E312" s="575"/>
      <c r="F312" s="575"/>
      <c r="G312" s="575"/>
      <c r="H312" s="576"/>
    </row>
    <row r="313" spans="2:8" ht="11.5" customHeight="1">
      <c r="B313" s="572">
        <v>41029</v>
      </c>
      <c r="C313" s="573">
        <v>5.9993158711589096</v>
      </c>
      <c r="D313" s="573">
        <v>7.7417939272053449</v>
      </c>
      <c r="E313" s="573"/>
      <c r="F313" s="573"/>
      <c r="G313" s="573"/>
      <c r="H313" s="574"/>
    </row>
    <row r="314" spans="2:8" ht="11.5" customHeight="1">
      <c r="B314" s="572">
        <v>41030</v>
      </c>
      <c r="C314" s="575">
        <v>5.9900371036960802</v>
      </c>
      <c r="D314" s="575">
        <v>7.7417939272053449</v>
      </c>
      <c r="E314" s="575"/>
      <c r="F314" s="575"/>
      <c r="G314" s="575"/>
      <c r="H314" s="576"/>
    </row>
    <row r="315" spans="2:8" ht="11.5" customHeight="1">
      <c r="B315" s="572">
        <v>41031</v>
      </c>
      <c r="C315" s="573">
        <v>6.0198579535260199</v>
      </c>
      <c r="D315" s="573">
        <v>7.7417939272053449</v>
      </c>
      <c r="E315" s="573"/>
      <c r="F315" s="573"/>
      <c r="G315" s="573"/>
      <c r="H315" s="574"/>
    </row>
    <row r="316" spans="2:8" ht="11.5" customHeight="1">
      <c r="B316" s="572">
        <v>41032</v>
      </c>
      <c r="C316" s="575">
        <v>5.9579437383104299</v>
      </c>
      <c r="D316" s="575">
        <v>7.7417939272053449</v>
      </c>
      <c r="E316" s="575"/>
      <c r="F316" s="575"/>
      <c r="G316" s="575"/>
      <c r="H316" s="576"/>
    </row>
    <row r="317" spans="2:8" ht="11.5" customHeight="1">
      <c r="B317" s="572">
        <v>41033</v>
      </c>
      <c r="C317" s="573">
        <v>5.9711010701337504</v>
      </c>
      <c r="D317" s="573">
        <v>7.7417939272053449</v>
      </c>
      <c r="E317" s="573"/>
      <c r="F317" s="573"/>
      <c r="G317" s="573"/>
      <c r="H317" s="574"/>
    </row>
    <row r="318" spans="2:8" ht="11.5" customHeight="1">
      <c r="B318" s="572">
        <v>41034</v>
      </c>
      <c r="C318" s="575">
        <v>5.9711010701337504</v>
      </c>
      <c r="D318" s="575">
        <v>7.7417939272053449</v>
      </c>
      <c r="E318" s="575"/>
      <c r="F318" s="575"/>
      <c r="G318" s="575"/>
      <c r="H318" s="576"/>
    </row>
    <row r="319" spans="2:8" ht="11.5" customHeight="1">
      <c r="B319" s="572">
        <v>41035</v>
      </c>
      <c r="C319" s="573">
        <v>5.9711010701337504</v>
      </c>
      <c r="D319" s="573">
        <v>7.7417939272053449</v>
      </c>
      <c r="E319" s="573"/>
      <c r="F319" s="573"/>
      <c r="G319" s="573"/>
      <c r="H319" s="574"/>
    </row>
    <row r="320" spans="2:8" ht="11.5" customHeight="1">
      <c r="B320" s="572">
        <v>41036</v>
      </c>
      <c r="C320" s="575">
        <v>5.6951262613275198</v>
      </c>
      <c r="D320" s="575">
        <v>7.7417939272053449</v>
      </c>
      <c r="E320" s="575"/>
      <c r="F320" s="575"/>
      <c r="G320" s="575"/>
      <c r="H320" s="576"/>
    </row>
    <row r="321" spans="2:8" ht="11.5" customHeight="1">
      <c r="B321" s="572">
        <v>41037</v>
      </c>
      <c r="C321" s="573">
        <v>5.5646783049127304</v>
      </c>
      <c r="D321" s="573">
        <v>7.7417939272053449</v>
      </c>
      <c r="E321" s="573"/>
      <c r="F321" s="573"/>
      <c r="G321" s="573"/>
      <c r="H321" s="574"/>
    </row>
    <row r="322" spans="2:8" ht="11.5" customHeight="1">
      <c r="B322" s="572">
        <v>41038</v>
      </c>
      <c r="C322" s="575">
        <v>5.5084808800666902</v>
      </c>
      <c r="D322" s="575">
        <v>7.7417939272053449</v>
      </c>
      <c r="E322" s="575"/>
      <c r="F322" s="575"/>
      <c r="G322" s="575"/>
      <c r="H322" s="576"/>
    </row>
    <row r="323" spans="2:8" ht="11.5" customHeight="1">
      <c r="B323" s="572">
        <v>41039</v>
      </c>
      <c r="C323" s="573">
        <v>5.44026494387903</v>
      </c>
      <c r="D323" s="573">
        <v>7.7417939272053449</v>
      </c>
      <c r="E323" s="573"/>
      <c r="F323" s="573"/>
      <c r="G323" s="573"/>
      <c r="H323" s="574"/>
    </row>
    <row r="324" spans="2:8" ht="11.5" customHeight="1">
      <c r="B324" s="572">
        <v>41040</v>
      </c>
      <c r="C324" s="575">
        <v>5.3914314599512796</v>
      </c>
      <c r="D324" s="575">
        <v>7.7417939272053449</v>
      </c>
      <c r="E324" s="575"/>
      <c r="F324" s="575"/>
      <c r="G324" s="575"/>
      <c r="H324" s="576"/>
    </row>
    <row r="325" spans="2:8" ht="11.5" customHeight="1">
      <c r="B325" s="572">
        <v>41041</v>
      </c>
      <c r="C325" s="573">
        <v>5.3914314599512796</v>
      </c>
      <c r="D325" s="573">
        <v>7.7417939272053449</v>
      </c>
      <c r="E325" s="573"/>
      <c r="F325" s="573"/>
      <c r="G325" s="573"/>
      <c r="H325" s="574"/>
    </row>
    <row r="326" spans="2:8" ht="11.5" customHeight="1">
      <c r="B326" s="572">
        <v>41042</v>
      </c>
      <c r="C326" s="575">
        <v>5.3914314599512796</v>
      </c>
      <c r="D326" s="575">
        <v>7.7417939272053449</v>
      </c>
      <c r="E326" s="575"/>
      <c r="F326" s="575"/>
      <c r="G326" s="575"/>
      <c r="H326" s="576"/>
    </row>
    <row r="327" spans="2:8" ht="11.5" customHeight="1">
      <c r="B327" s="572">
        <v>41043</v>
      </c>
      <c r="C327" s="573">
        <v>5.5731166566114796</v>
      </c>
      <c r="D327" s="573">
        <v>7.7417939272053449</v>
      </c>
      <c r="E327" s="573"/>
      <c r="F327" s="573"/>
      <c r="G327" s="573"/>
      <c r="H327" s="574"/>
    </row>
    <row r="328" spans="2:8" ht="11.5" customHeight="1">
      <c r="B328" s="572">
        <v>41044</v>
      </c>
      <c r="C328" s="575">
        <v>5.6483398145575201</v>
      </c>
      <c r="D328" s="575">
        <v>7.7417939272053449</v>
      </c>
      <c r="E328" s="575"/>
      <c r="F328" s="575"/>
      <c r="G328" s="575"/>
      <c r="H328" s="576"/>
    </row>
    <row r="329" spans="2:8" ht="11.5" customHeight="1">
      <c r="B329" s="572">
        <v>41045</v>
      </c>
      <c r="C329" s="573">
        <v>5.6928902562748904</v>
      </c>
      <c r="D329" s="573">
        <v>7.7417939272053449</v>
      </c>
      <c r="E329" s="573"/>
      <c r="F329" s="573"/>
      <c r="G329" s="573"/>
      <c r="H329" s="574"/>
    </row>
    <row r="330" spans="2:8" ht="11.5" customHeight="1">
      <c r="B330" s="572">
        <v>41046</v>
      </c>
      <c r="C330" s="575">
        <v>5.4809151259014897</v>
      </c>
      <c r="D330" s="575">
        <v>7.7417939272053449</v>
      </c>
      <c r="E330" s="575"/>
      <c r="F330" s="575"/>
      <c r="G330" s="575"/>
      <c r="H330" s="576"/>
    </row>
    <row r="331" spans="2:8" ht="11.5" customHeight="1">
      <c r="B331" s="572">
        <v>41047</v>
      </c>
      <c r="C331" s="573">
        <v>10.3718874365714</v>
      </c>
      <c r="D331" s="573">
        <v>7.7417939272053449</v>
      </c>
      <c r="E331" s="573"/>
      <c r="F331" s="573"/>
      <c r="G331" s="573"/>
      <c r="H331" s="574"/>
    </row>
    <row r="332" spans="2:8" ht="11.5" customHeight="1">
      <c r="B332" s="572">
        <v>41048</v>
      </c>
      <c r="C332" s="575">
        <v>10.3718874365714</v>
      </c>
      <c r="D332" s="575">
        <v>7.7417939272053449</v>
      </c>
      <c r="E332" s="575"/>
      <c r="F332" s="575"/>
      <c r="G332" s="575"/>
      <c r="H332" s="576"/>
    </row>
    <row r="333" spans="2:8" ht="11.5" customHeight="1">
      <c r="B333" s="572">
        <v>41049</v>
      </c>
      <c r="C333" s="573">
        <v>10.3718874365714</v>
      </c>
      <c r="D333" s="573">
        <v>7.7417939272053449</v>
      </c>
      <c r="E333" s="573"/>
      <c r="F333" s="573"/>
      <c r="G333" s="573"/>
      <c r="H333" s="574"/>
    </row>
    <row r="334" spans="2:8" ht="11.5" customHeight="1">
      <c r="B334" s="572">
        <v>41050</v>
      </c>
      <c r="C334" s="575">
        <v>9.7013062131207697</v>
      </c>
      <c r="D334" s="575">
        <v>7.7417939272053449</v>
      </c>
      <c r="E334" s="575"/>
      <c r="F334" s="575"/>
      <c r="G334" s="575"/>
      <c r="H334" s="576"/>
    </row>
    <row r="335" spans="2:8" ht="11.5" customHeight="1">
      <c r="B335" s="572">
        <v>41051</v>
      </c>
      <c r="C335" s="573">
        <v>9.1773266334389003</v>
      </c>
      <c r="D335" s="573">
        <v>7.7417939272053449</v>
      </c>
      <c r="E335" s="573"/>
      <c r="F335" s="573"/>
      <c r="G335" s="573"/>
      <c r="H335" s="574"/>
    </row>
    <row r="336" spans="2:8" ht="11.5" customHeight="1">
      <c r="B336" s="572">
        <v>41052</v>
      </c>
      <c r="C336" s="575">
        <v>9.3790650768107504</v>
      </c>
      <c r="D336" s="575">
        <v>7.7417939272053449</v>
      </c>
      <c r="E336" s="575"/>
      <c r="F336" s="575"/>
      <c r="G336" s="575"/>
      <c r="H336" s="576"/>
    </row>
    <row r="337" spans="2:8" ht="11.5" customHeight="1">
      <c r="B337" s="572">
        <v>41053</v>
      </c>
      <c r="C337" s="573">
        <v>9.52793576958112</v>
      </c>
      <c r="D337" s="573">
        <v>7.7417939272053449</v>
      </c>
      <c r="E337" s="573"/>
      <c r="F337" s="573"/>
      <c r="G337" s="573"/>
      <c r="H337" s="574"/>
    </row>
    <row r="338" spans="2:8" ht="11.5" customHeight="1">
      <c r="B338" s="572">
        <v>41054</v>
      </c>
      <c r="C338" s="575">
        <v>9.3280727255705997</v>
      </c>
      <c r="D338" s="575">
        <v>7.7417939272053449</v>
      </c>
      <c r="E338" s="575"/>
      <c r="F338" s="575"/>
      <c r="G338" s="575"/>
      <c r="H338" s="576"/>
    </row>
    <row r="339" spans="2:8" ht="11.5" customHeight="1">
      <c r="B339" s="572">
        <v>41055</v>
      </c>
      <c r="C339" s="573">
        <v>9.3280727255705997</v>
      </c>
      <c r="D339" s="573">
        <v>7.7417939272053449</v>
      </c>
      <c r="E339" s="573"/>
      <c r="F339" s="573"/>
      <c r="G339" s="573"/>
      <c r="H339" s="574"/>
    </row>
    <row r="340" spans="2:8" ht="11.5" customHeight="1">
      <c r="B340" s="572">
        <v>41056</v>
      </c>
      <c r="C340" s="575">
        <v>9.3280727255705997</v>
      </c>
      <c r="D340" s="575">
        <v>7.7417939272053449</v>
      </c>
      <c r="E340" s="575"/>
      <c r="F340" s="575"/>
      <c r="G340" s="575"/>
      <c r="H340" s="576"/>
    </row>
    <row r="341" spans="2:8" ht="11.5" customHeight="1">
      <c r="B341" s="572">
        <v>41057</v>
      </c>
      <c r="C341" s="573">
        <v>9.3270253484612198</v>
      </c>
      <c r="D341" s="573">
        <v>7.7417939272053449</v>
      </c>
      <c r="E341" s="573"/>
      <c r="F341" s="573"/>
      <c r="G341" s="573"/>
      <c r="H341" s="574"/>
    </row>
    <row r="342" spans="2:8" ht="11.5" customHeight="1">
      <c r="B342" s="572">
        <v>41058</v>
      </c>
      <c r="C342" s="575">
        <v>8.7906487976105403</v>
      </c>
      <c r="D342" s="575">
        <v>7.7417939272053449</v>
      </c>
      <c r="E342" s="575"/>
      <c r="F342" s="575"/>
      <c r="G342" s="575"/>
      <c r="H342" s="576"/>
    </row>
    <row r="343" spans="2:8" ht="11.5" customHeight="1">
      <c r="B343" s="572">
        <v>41059</v>
      </c>
      <c r="C343" s="573">
        <v>8.58417777760679</v>
      </c>
      <c r="D343" s="573">
        <v>7.7417939272053449</v>
      </c>
      <c r="E343" s="573"/>
      <c r="F343" s="573"/>
      <c r="G343" s="573"/>
      <c r="H343" s="574"/>
    </row>
    <row r="344" spans="2:8" ht="11.5" customHeight="1">
      <c r="B344" s="572">
        <v>41060</v>
      </c>
      <c r="C344" s="575">
        <v>8.8087600535305395</v>
      </c>
      <c r="D344" s="575">
        <v>7.7417939272053449</v>
      </c>
      <c r="E344" s="575"/>
      <c r="F344" s="575"/>
      <c r="G344" s="575"/>
      <c r="H344" s="576"/>
    </row>
    <row r="345" spans="2:8" ht="11.5" customHeight="1">
      <c r="B345" s="572">
        <v>41061</v>
      </c>
      <c r="C345" s="573">
        <v>8.2773275898456404</v>
      </c>
      <c r="D345" s="573">
        <v>7.7417939272053449</v>
      </c>
      <c r="E345" s="573"/>
      <c r="F345" s="573"/>
      <c r="G345" s="573"/>
      <c r="H345" s="574"/>
    </row>
    <row r="346" spans="2:8" ht="11.5" customHeight="1">
      <c r="B346" s="572">
        <v>41062</v>
      </c>
      <c r="C346" s="575">
        <v>8.2773275898456404</v>
      </c>
      <c r="D346" s="575">
        <v>7.7417939272053449</v>
      </c>
      <c r="E346" s="575"/>
      <c r="F346" s="575"/>
      <c r="G346" s="575"/>
      <c r="H346" s="576"/>
    </row>
    <row r="347" spans="2:8" ht="11.5" customHeight="1">
      <c r="B347" s="572">
        <v>41063</v>
      </c>
      <c r="C347" s="573">
        <v>8.2773275898456404</v>
      </c>
      <c r="D347" s="573">
        <v>7.7417939272053449</v>
      </c>
      <c r="E347" s="573"/>
      <c r="F347" s="573"/>
      <c r="G347" s="573"/>
      <c r="H347" s="574"/>
    </row>
    <row r="348" spans="2:8" ht="11.5" customHeight="1">
      <c r="B348" s="572">
        <v>41064</v>
      </c>
      <c r="C348" s="575">
        <v>8.0488455593000801</v>
      </c>
      <c r="D348" s="575">
        <v>7.7417939272053449</v>
      </c>
      <c r="E348" s="575"/>
      <c r="F348" s="575"/>
      <c r="G348" s="575"/>
      <c r="H348" s="576"/>
    </row>
    <row r="349" spans="2:8" ht="11.5" customHeight="1">
      <c r="B349" s="572">
        <v>41065</v>
      </c>
      <c r="C349" s="573">
        <v>7.9529539493010297</v>
      </c>
      <c r="D349" s="573">
        <v>7.7417939272053449</v>
      </c>
      <c r="E349" s="573"/>
      <c r="F349" s="573"/>
      <c r="G349" s="573"/>
      <c r="H349" s="574"/>
    </row>
    <row r="350" spans="2:8" ht="11.5" customHeight="1">
      <c r="B350" s="572">
        <v>41066</v>
      </c>
      <c r="C350" s="575">
        <v>8.2540409949368492</v>
      </c>
      <c r="D350" s="575">
        <v>7.7417939272053449</v>
      </c>
      <c r="E350" s="575"/>
      <c r="F350" s="575"/>
      <c r="G350" s="575"/>
      <c r="H350" s="576"/>
    </row>
    <row r="351" spans="2:8" ht="11.5" customHeight="1">
      <c r="B351" s="572">
        <v>41067</v>
      </c>
      <c r="C351" s="573">
        <v>8.1647592583147706</v>
      </c>
      <c r="D351" s="573">
        <v>7.7417939272053449</v>
      </c>
      <c r="E351" s="573"/>
      <c r="F351" s="573"/>
      <c r="G351" s="573"/>
      <c r="H351" s="574"/>
    </row>
    <row r="352" spans="2:8" ht="11.5" customHeight="1">
      <c r="B352" s="572">
        <v>41068</v>
      </c>
      <c r="C352" s="575">
        <v>8.3434180963967606</v>
      </c>
      <c r="D352" s="575">
        <v>7.7417939272053449</v>
      </c>
      <c r="E352" s="575"/>
      <c r="F352" s="575"/>
      <c r="G352" s="575"/>
      <c r="H352" s="576"/>
    </row>
    <row r="353" spans="2:8" ht="11.5" customHeight="1">
      <c r="B353" s="572">
        <v>41069</v>
      </c>
      <c r="C353" s="573">
        <v>8.3434180963967606</v>
      </c>
      <c r="D353" s="573">
        <v>7.7417939272053449</v>
      </c>
      <c r="E353" s="573"/>
      <c r="F353" s="573"/>
      <c r="G353" s="573"/>
      <c r="H353" s="574"/>
    </row>
    <row r="354" spans="2:8" ht="11.5" customHeight="1">
      <c r="B354" s="572">
        <v>41070</v>
      </c>
      <c r="C354" s="575">
        <v>8.3434180963967606</v>
      </c>
      <c r="D354" s="575">
        <v>7.7417939272053449</v>
      </c>
      <c r="E354" s="575"/>
      <c r="F354" s="575"/>
      <c r="G354" s="575"/>
      <c r="H354" s="576"/>
    </row>
    <row r="355" spans="2:8" ht="11.5" customHeight="1">
      <c r="B355" s="572">
        <v>41071</v>
      </c>
      <c r="C355" s="573">
        <v>8.2483286477658506</v>
      </c>
      <c r="D355" s="573">
        <v>7.7417939272053449</v>
      </c>
      <c r="E355" s="573"/>
      <c r="F355" s="573"/>
      <c r="G355" s="573"/>
      <c r="H355" s="574"/>
    </row>
    <row r="356" spans="2:8" ht="11.5" customHeight="1">
      <c r="B356" s="572">
        <v>41072</v>
      </c>
      <c r="C356" s="575">
        <v>8.2824480863813204</v>
      </c>
      <c r="D356" s="575">
        <v>7.7417939272053449</v>
      </c>
      <c r="E356" s="575"/>
      <c r="F356" s="575"/>
      <c r="G356" s="575"/>
      <c r="H356" s="576"/>
    </row>
    <row r="357" spans="2:8" ht="11.5" customHeight="1">
      <c r="B357" s="572">
        <v>41073</v>
      </c>
      <c r="C357" s="573">
        <v>8.2638242932990504</v>
      </c>
      <c r="D357" s="573">
        <v>7.7417939272053449</v>
      </c>
      <c r="E357" s="573"/>
      <c r="F357" s="573"/>
      <c r="G357" s="573"/>
      <c r="H357" s="574"/>
    </row>
    <row r="358" spans="2:8" ht="11.5" customHeight="1">
      <c r="B358" s="572">
        <v>41074</v>
      </c>
      <c r="C358" s="575">
        <v>8.4879046570613195</v>
      </c>
      <c r="D358" s="575">
        <v>7.7417939272053449</v>
      </c>
      <c r="E358" s="575"/>
      <c r="F358" s="575"/>
      <c r="G358" s="575"/>
      <c r="H358" s="576"/>
    </row>
    <row r="359" spans="2:8" ht="11.5" customHeight="1">
      <c r="B359" s="572">
        <v>41075</v>
      </c>
      <c r="C359" s="573">
        <v>8.9306941644442599</v>
      </c>
      <c r="D359" s="573">
        <v>7.7417939272053449</v>
      </c>
      <c r="E359" s="573"/>
      <c r="F359" s="573"/>
      <c r="G359" s="573"/>
      <c r="H359" s="574"/>
    </row>
    <row r="360" spans="2:8" ht="11.5" customHeight="1">
      <c r="B360" s="572">
        <v>41076</v>
      </c>
      <c r="C360" s="575">
        <v>8.9306941644442599</v>
      </c>
      <c r="D360" s="575">
        <v>7.7417939272053449</v>
      </c>
      <c r="E360" s="575"/>
      <c r="F360" s="575"/>
      <c r="G360" s="575"/>
      <c r="H360" s="576"/>
    </row>
    <row r="361" spans="2:8" ht="11.5" customHeight="1">
      <c r="B361" s="572">
        <v>41077</v>
      </c>
      <c r="C361" s="573">
        <v>8.9306941644442599</v>
      </c>
      <c r="D361" s="573">
        <v>7.7417939272053449</v>
      </c>
      <c r="E361" s="573"/>
      <c r="F361" s="573"/>
      <c r="G361" s="573"/>
      <c r="H361" s="574"/>
    </row>
    <row r="362" spans="2:8" ht="11.5" customHeight="1">
      <c r="B362" s="572">
        <v>41078</v>
      </c>
      <c r="C362" s="575">
        <v>9.29521550386238</v>
      </c>
      <c r="D362" s="575">
        <v>7.7417939272053449</v>
      </c>
      <c r="E362" s="575"/>
      <c r="F362" s="575"/>
      <c r="G362" s="575"/>
      <c r="H362" s="576"/>
    </row>
    <row r="363" spans="2:8" ht="11.5" customHeight="1">
      <c r="B363" s="572">
        <v>41079</v>
      </c>
      <c r="C363" s="573">
        <v>9.4132179698804492</v>
      </c>
      <c r="D363" s="573">
        <v>7.7417939272053449</v>
      </c>
      <c r="E363" s="573"/>
      <c r="F363" s="573"/>
      <c r="G363" s="573"/>
      <c r="H363" s="574"/>
    </row>
    <row r="364" spans="2:8" ht="11.5" customHeight="1">
      <c r="B364" s="572">
        <v>41080</v>
      </c>
      <c r="C364" s="575">
        <v>9.3395300489942308</v>
      </c>
      <c r="D364" s="575">
        <v>7.7417939272053449</v>
      </c>
      <c r="E364" s="575"/>
      <c r="F364" s="575"/>
      <c r="G364" s="575"/>
      <c r="H364" s="576"/>
    </row>
    <row r="365" spans="2:8" ht="11.5" customHeight="1">
      <c r="B365" s="572">
        <v>41081</v>
      </c>
      <c r="C365" s="573">
        <v>9.2765853789671002</v>
      </c>
      <c r="D365" s="573">
        <v>7.7417939272053449</v>
      </c>
      <c r="E365" s="573"/>
      <c r="F365" s="573"/>
      <c r="G365" s="573"/>
      <c r="H365" s="574"/>
    </row>
    <row r="366" spans="2:8" ht="11.5" customHeight="1">
      <c r="B366" s="572">
        <v>41082</v>
      </c>
      <c r="C366" s="575">
        <v>9.5512944514621907</v>
      </c>
      <c r="D366" s="575">
        <v>7.7417939272053449</v>
      </c>
      <c r="E366" s="575"/>
      <c r="F366" s="575"/>
      <c r="G366" s="575"/>
      <c r="H366" s="576"/>
    </row>
    <row r="367" spans="2:8" ht="11.5" customHeight="1">
      <c r="B367" s="572">
        <v>41083</v>
      </c>
      <c r="C367" s="573">
        <v>9.5512944514621907</v>
      </c>
      <c r="D367" s="573">
        <v>7.7417939272053449</v>
      </c>
      <c r="E367" s="573"/>
      <c r="F367" s="573"/>
      <c r="G367" s="573"/>
      <c r="H367" s="574"/>
    </row>
    <row r="368" spans="2:8" ht="11.5" customHeight="1">
      <c r="B368" s="572">
        <v>41084</v>
      </c>
      <c r="C368" s="575">
        <v>9.5512944514621907</v>
      </c>
      <c r="D368" s="575">
        <v>7.7417939272053449</v>
      </c>
      <c r="E368" s="575"/>
      <c r="F368" s="575"/>
      <c r="G368" s="575"/>
      <c r="H368" s="576"/>
    </row>
    <row r="369" spans="2:8" ht="11.5" customHeight="1">
      <c r="B369" s="572">
        <v>41085</v>
      </c>
      <c r="C369" s="573">
        <v>9.2846898773555893</v>
      </c>
      <c r="D369" s="573">
        <v>7.7417939272053449</v>
      </c>
      <c r="E369" s="573"/>
      <c r="F369" s="573"/>
      <c r="G369" s="573"/>
      <c r="H369" s="574"/>
    </row>
    <row r="370" spans="2:8" ht="11.5" customHeight="1">
      <c r="B370" s="572">
        <v>41086</v>
      </c>
      <c r="C370" s="575">
        <v>9.5195829206021898</v>
      </c>
      <c r="D370" s="575">
        <v>7.7417939272053449</v>
      </c>
      <c r="E370" s="575"/>
      <c r="F370" s="575"/>
      <c r="G370" s="575"/>
      <c r="H370" s="576"/>
    </row>
    <row r="371" spans="2:8" ht="11.5" customHeight="1">
      <c r="B371" s="572">
        <v>41087</v>
      </c>
      <c r="C371" s="573">
        <v>9.3656688994808999</v>
      </c>
      <c r="D371" s="573">
        <v>7.7417939272053449</v>
      </c>
      <c r="E371" s="573"/>
      <c r="F371" s="573"/>
      <c r="G371" s="573"/>
      <c r="H371" s="574"/>
    </row>
    <row r="372" spans="2:8" ht="11.5" customHeight="1">
      <c r="B372" s="572">
        <v>41088</v>
      </c>
      <c r="C372" s="575">
        <v>9.1406377417638307</v>
      </c>
      <c r="D372" s="575">
        <v>7.7417939272053449</v>
      </c>
      <c r="E372" s="575"/>
      <c r="F372" s="575"/>
      <c r="G372" s="575"/>
      <c r="H372" s="576"/>
    </row>
    <row r="373" spans="2:8" ht="11.5" customHeight="1">
      <c r="B373" s="572">
        <v>41089</v>
      </c>
      <c r="C373" s="573">
        <v>9.2233751657534295</v>
      </c>
      <c r="D373" s="573">
        <v>7.7417939272053449</v>
      </c>
      <c r="E373" s="573"/>
      <c r="F373" s="573"/>
      <c r="G373" s="573"/>
      <c r="H373" s="574"/>
    </row>
    <row r="374" spans="2:8" ht="11.5" customHeight="1">
      <c r="B374" s="572">
        <v>41090</v>
      </c>
      <c r="C374" s="575">
        <v>8.4581967291384093</v>
      </c>
      <c r="D374" s="575">
        <v>7.7417939272053449</v>
      </c>
      <c r="E374" s="575"/>
      <c r="F374" s="575"/>
      <c r="G374" s="575"/>
      <c r="H374" s="576"/>
    </row>
    <row r="375" spans="2:8" ht="11.5" customHeight="1">
      <c r="B375" s="572">
        <v>41091</v>
      </c>
      <c r="C375" s="573">
        <v>8.4581967291384093</v>
      </c>
      <c r="D375" s="573">
        <v>7.7417939272053449</v>
      </c>
      <c r="E375" s="573"/>
      <c r="F375" s="573"/>
      <c r="G375" s="573"/>
      <c r="H375" s="574"/>
    </row>
    <row r="376" spans="2:8" ht="11.5" customHeight="1">
      <c r="B376" s="572">
        <v>41092</v>
      </c>
      <c r="C376" s="575">
        <v>8.3878949793058908</v>
      </c>
      <c r="D376" s="575">
        <v>7.7417939272053449</v>
      </c>
      <c r="E376" s="575"/>
      <c r="F376" s="575"/>
      <c r="G376" s="575"/>
      <c r="H376" s="576"/>
    </row>
    <row r="377" spans="2:8" ht="11.5" customHeight="1">
      <c r="B377" s="572">
        <v>41093</v>
      </c>
      <c r="C377" s="573">
        <v>8.4432012399140195</v>
      </c>
      <c r="D377" s="573">
        <v>7.7417939272053449</v>
      </c>
      <c r="E377" s="573"/>
      <c r="F377" s="573"/>
      <c r="G377" s="573"/>
      <c r="H377" s="574"/>
    </row>
    <row r="378" spans="2:8" ht="11.5" customHeight="1">
      <c r="B378" s="572">
        <v>41094</v>
      </c>
      <c r="C378" s="575">
        <v>8.4443224824078396</v>
      </c>
      <c r="D378" s="575">
        <v>7.7417939272053449</v>
      </c>
      <c r="E378" s="575"/>
      <c r="F378" s="575"/>
      <c r="G378" s="575"/>
      <c r="H378" s="576"/>
    </row>
    <row r="379" spans="2:8" ht="11.5" customHeight="1">
      <c r="B379" s="572">
        <v>41095</v>
      </c>
      <c r="C379" s="573">
        <v>8.5023860203184505</v>
      </c>
      <c r="D379" s="573">
        <v>7.7417939272053449</v>
      </c>
      <c r="E379" s="573"/>
      <c r="F379" s="573"/>
      <c r="G379" s="573"/>
      <c r="H379" s="574"/>
    </row>
    <row r="380" spans="2:8" ht="11.5" customHeight="1">
      <c r="B380" s="572">
        <v>41096</v>
      </c>
      <c r="C380" s="575">
        <v>8.4686603072986006</v>
      </c>
      <c r="D380" s="575">
        <v>7.7417939272053449</v>
      </c>
      <c r="E380" s="575"/>
      <c r="F380" s="575"/>
      <c r="G380" s="575"/>
      <c r="H380" s="576"/>
    </row>
    <row r="381" spans="2:8" ht="11.5" customHeight="1">
      <c r="B381" s="572">
        <v>41097</v>
      </c>
      <c r="C381" s="573">
        <v>8.4686603072986006</v>
      </c>
      <c r="D381" s="573">
        <v>7.7417939272053449</v>
      </c>
      <c r="E381" s="573"/>
      <c r="F381" s="573"/>
      <c r="G381" s="573"/>
      <c r="H381" s="574"/>
    </row>
    <row r="382" spans="2:8" ht="11.5" customHeight="1">
      <c r="B382" s="572">
        <v>41098</v>
      </c>
      <c r="C382" s="575">
        <v>8.4686603072986006</v>
      </c>
      <c r="D382" s="575">
        <v>7.7417939272053449</v>
      </c>
      <c r="E382" s="575"/>
      <c r="F382" s="575"/>
      <c r="G382" s="575"/>
      <c r="H382" s="576"/>
    </row>
    <row r="383" spans="2:8" ht="11.5" customHeight="1">
      <c r="B383" s="572">
        <v>41099</v>
      </c>
      <c r="C383" s="573">
        <v>8.4495994719544001</v>
      </c>
      <c r="D383" s="573">
        <v>7.7417939272053449</v>
      </c>
      <c r="E383" s="573"/>
      <c r="F383" s="573"/>
      <c r="G383" s="573"/>
      <c r="H383" s="574"/>
    </row>
    <row r="384" spans="2:8" ht="11.5" customHeight="1">
      <c r="B384" s="572">
        <v>41100</v>
      </c>
      <c r="C384" s="575">
        <v>8.2326000341938403</v>
      </c>
      <c r="D384" s="575">
        <v>7.7417939272053449</v>
      </c>
      <c r="E384" s="575"/>
      <c r="F384" s="575"/>
      <c r="G384" s="575"/>
      <c r="H384" s="576"/>
    </row>
    <row r="385" spans="2:8" ht="11.5" customHeight="1">
      <c r="B385" s="572">
        <v>41101</v>
      </c>
      <c r="C385" s="573">
        <v>8.1181910953848195</v>
      </c>
      <c r="D385" s="573">
        <v>7.7417939272053449</v>
      </c>
      <c r="E385" s="573"/>
      <c r="F385" s="573"/>
      <c r="G385" s="573"/>
      <c r="H385" s="574"/>
    </row>
    <row r="386" spans="2:8" ht="11.5" customHeight="1">
      <c r="B386" s="572">
        <v>41102</v>
      </c>
      <c r="C386" s="575">
        <v>8.1304428913918407</v>
      </c>
      <c r="D386" s="575">
        <v>7.7417939272053449</v>
      </c>
      <c r="E386" s="575"/>
      <c r="F386" s="575"/>
      <c r="G386" s="575"/>
      <c r="H386" s="576"/>
    </row>
    <row r="387" spans="2:8" ht="11.5" customHeight="1">
      <c r="B387" s="572">
        <v>41103</v>
      </c>
      <c r="C387" s="573">
        <v>8.1552985428563893</v>
      </c>
      <c r="D387" s="573">
        <v>7.7417939272053449</v>
      </c>
      <c r="E387" s="573"/>
      <c r="F387" s="573"/>
      <c r="G387" s="573"/>
      <c r="H387" s="574"/>
    </row>
    <row r="388" spans="2:8" ht="11.5" customHeight="1">
      <c r="B388" s="572">
        <v>41104</v>
      </c>
      <c r="C388" s="575">
        <v>8.1552985428563893</v>
      </c>
      <c r="D388" s="575">
        <v>7.7417939272053449</v>
      </c>
      <c r="E388" s="575"/>
      <c r="F388" s="575"/>
      <c r="G388" s="575"/>
      <c r="H388" s="576"/>
    </row>
    <row r="389" spans="2:8" ht="11.5" customHeight="1">
      <c r="B389" s="572">
        <v>41105</v>
      </c>
      <c r="C389" s="573">
        <v>8.1552985428563893</v>
      </c>
      <c r="D389" s="573">
        <v>7.7417939272053449</v>
      </c>
      <c r="E389" s="573"/>
      <c r="F389" s="573"/>
      <c r="G389" s="573"/>
      <c r="H389" s="574"/>
    </row>
    <row r="390" spans="2:8" ht="11.5" customHeight="1">
      <c r="B390" s="572">
        <v>41106</v>
      </c>
      <c r="C390" s="575">
        <v>7.7428892507426399</v>
      </c>
      <c r="D390" s="575">
        <v>7.7417939272053449</v>
      </c>
      <c r="E390" s="575"/>
      <c r="F390" s="575"/>
      <c r="G390" s="575"/>
      <c r="H390" s="576"/>
    </row>
    <row r="391" spans="2:8" ht="11.5" customHeight="1">
      <c r="B391" s="572">
        <v>41107</v>
      </c>
      <c r="C391" s="573">
        <v>7.6715361028521096</v>
      </c>
      <c r="D391" s="573">
        <v>7.7417939272053449</v>
      </c>
      <c r="E391" s="573"/>
      <c r="F391" s="573"/>
      <c r="G391" s="573"/>
      <c r="H391" s="574"/>
    </row>
    <row r="392" spans="2:8" ht="11.5" customHeight="1">
      <c r="B392" s="572">
        <v>41108</v>
      </c>
      <c r="C392" s="575">
        <v>7.8598631884398804</v>
      </c>
      <c r="D392" s="575">
        <v>7.7417939272053449</v>
      </c>
      <c r="E392" s="575"/>
      <c r="F392" s="575"/>
      <c r="G392" s="575"/>
      <c r="H392" s="576"/>
    </row>
    <row r="393" spans="2:8" ht="11.5" customHeight="1">
      <c r="B393" s="572">
        <v>41109</v>
      </c>
      <c r="C393" s="573">
        <v>7.8998767972153896</v>
      </c>
      <c r="D393" s="573">
        <v>7.7417939272053449</v>
      </c>
      <c r="E393" s="573"/>
      <c r="F393" s="573"/>
      <c r="G393" s="573"/>
      <c r="H393" s="574"/>
    </row>
    <row r="394" spans="2:8" ht="11.5" customHeight="1">
      <c r="B394" s="572">
        <v>41110</v>
      </c>
      <c r="C394" s="575">
        <v>7.8246520171506102</v>
      </c>
      <c r="D394" s="575">
        <v>7.7417939272053449</v>
      </c>
      <c r="E394" s="575"/>
      <c r="F394" s="575"/>
      <c r="G394" s="575"/>
      <c r="H394" s="576"/>
    </row>
    <row r="395" spans="2:8" ht="11.5" customHeight="1">
      <c r="B395" s="572">
        <v>41111</v>
      </c>
      <c r="C395" s="573">
        <v>7.8246520171506102</v>
      </c>
      <c r="D395" s="573">
        <v>7.7417939272053449</v>
      </c>
      <c r="E395" s="573"/>
      <c r="F395" s="573"/>
      <c r="G395" s="573"/>
      <c r="H395" s="574"/>
    </row>
    <row r="396" spans="2:8" ht="11.5" customHeight="1">
      <c r="B396" s="572">
        <v>41112</v>
      </c>
      <c r="C396" s="575">
        <v>7.8246520171506102</v>
      </c>
      <c r="D396" s="575">
        <v>7.7417939272053449</v>
      </c>
      <c r="E396" s="575"/>
      <c r="F396" s="575"/>
      <c r="G396" s="575"/>
      <c r="H396" s="576"/>
    </row>
    <row r="397" spans="2:8" ht="11.5" customHeight="1">
      <c r="B397" s="572">
        <v>41113</v>
      </c>
      <c r="C397" s="573">
        <v>7.7801200325481297</v>
      </c>
      <c r="D397" s="573">
        <v>7.7417939272053449</v>
      </c>
      <c r="E397" s="573"/>
      <c r="F397" s="573"/>
      <c r="G397" s="573"/>
      <c r="H397" s="574"/>
    </row>
    <row r="398" spans="2:8" ht="11.5" customHeight="1">
      <c r="B398" s="572">
        <v>41114</v>
      </c>
      <c r="C398" s="575">
        <v>7.6768396161098096</v>
      </c>
      <c r="D398" s="575">
        <v>7.7417939272053449</v>
      </c>
      <c r="E398" s="575"/>
      <c r="F398" s="575"/>
      <c r="G398" s="575"/>
      <c r="H398" s="576"/>
    </row>
    <row r="399" spans="2:8" ht="11.5" customHeight="1">
      <c r="B399" s="572">
        <v>41115</v>
      </c>
      <c r="C399" s="573">
        <v>7.81832027534728</v>
      </c>
      <c r="D399" s="573">
        <v>7.7417939272053449</v>
      </c>
      <c r="E399" s="573"/>
      <c r="F399" s="573"/>
      <c r="G399" s="573"/>
      <c r="H399" s="574"/>
    </row>
    <row r="400" spans="2:8" ht="11.5" customHeight="1">
      <c r="B400" s="572">
        <v>41116</v>
      </c>
      <c r="C400" s="575">
        <v>7.3182689264647296</v>
      </c>
      <c r="D400" s="575">
        <v>7.7417939272053449</v>
      </c>
      <c r="E400" s="575"/>
      <c r="F400" s="575"/>
      <c r="G400" s="575"/>
      <c r="H400" s="576"/>
    </row>
    <row r="401" spans="2:8" ht="11.5" customHeight="1">
      <c r="B401" s="572">
        <v>41117</v>
      </c>
      <c r="C401" s="573">
        <v>6.9793961977084003</v>
      </c>
      <c r="D401" s="573">
        <v>7.7417939272053449</v>
      </c>
      <c r="E401" s="573"/>
      <c r="F401" s="573"/>
      <c r="G401" s="573"/>
      <c r="H401" s="574"/>
    </row>
    <row r="402" spans="2:8" ht="11.5" customHeight="1">
      <c r="B402" s="572">
        <v>41118</v>
      </c>
      <c r="C402" s="575">
        <v>6.9793961977084003</v>
      </c>
      <c r="D402" s="575">
        <v>7.7417939272053449</v>
      </c>
      <c r="E402" s="575"/>
      <c r="F402" s="575"/>
      <c r="G402" s="575"/>
      <c r="H402" s="576"/>
    </row>
    <row r="403" spans="2:8" ht="11.5" customHeight="1">
      <c r="B403" s="572">
        <v>41119</v>
      </c>
      <c r="C403" s="573">
        <v>6.9793961977084003</v>
      </c>
      <c r="D403" s="573">
        <v>7.7417939272053449</v>
      </c>
      <c r="E403" s="573"/>
      <c r="F403" s="573"/>
      <c r="G403" s="573"/>
      <c r="H403" s="574"/>
    </row>
    <row r="404" spans="2:8" ht="11.5" customHeight="1">
      <c r="B404" s="572">
        <v>41120</v>
      </c>
      <c r="C404" s="575">
        <v>6.8454761291911597</v>
      </c>
      <c r="D404" s="575">
        <v>7.7417939272053449</v>
      </c>
      <c r="E404" s="575"/>
      <c r="F404" s="575"/>
      <c r="G404" s="575"/>
      <c r="H404" s="576"/>
    </row>
    <row r="405" spans="2:8" ht="11.5" customHeight="1">
      <c r="B405" s="572">
        <v>41121</v>
      </c>
      <c r="C405" s="573">
        <v>6.5876608425645697</v>
      </c>
      <c r="D405" s="573">
        <v>7.7417939272053449</v>
      </c>
      <c r="E405" s="573"/>
      <c r="F405" s="573"/>
      <c r="G405" s="573"/>
      <c r="H405" s="574"/>
    </row>
    <row r="406" spans="2:8" ht="11.5" customHeight="1">
      <c r="B406" s="572">
        <v>41122</v>
      </c>
      <c r="C406" s="575">
        <v>6.3445427617587002</v>
      </c>
      <c r="D406" s="575">
        <v>7.7417939272053449</v>
      </c>
      <c r="E406" s="575"/>
      <c r="F406" s="575"/>
      <c r="G406" s="575"/>
      <c r="H406" s="576"/>
    </row>
    <row r="407" spans="2:8" ht="11.5" customHeight="1">
      <c r="B407" s="572">
        <v>41123</v>
      </c>
      <c r="C407" s="573">
        <v>6.1914370031727204</v>
      </c>
      <c r="D407" s="573">
        <v>7.7417939272053449</v>
      </c>
      <c r="E407" s="573"/>
      <c r="F407" s="573"/>
      <c r="G407" s="573"/>
      <c r="H407" s="574"/>
    </row>
    <row r="408" spans="2:8" ht="11.5" customHeight="1">
      <c r="B408" s="572">
        <v>41124</v>
      </c>
      <c r="C408" s="575">
        <v>6.5096592844113399</v>
      </c>
      <c r="D408" s="575">
        <v>7.7417939272053449</v>
      </c>
      <c r="E408" s="575"/>
      <c r="F408" s="575"/>
      <c r="G408" s="575"/>
      <c r="H408" s="576"/>
    </row>
    <row r="409" spans="2:8" ht="11.5" customHeight="1">
      <c r="B409" s="572">
        <v>41125</v>
      </c>
      <c r="C409" s="573">
        <v>6.5096592844113399</v>
      </c>
      <c r="D409" s="573">
        <v>7.7417939272053449</v>
      </c>
      <c r="E409" s="573"/>
      <c r="F409" s="573"/>
      <c r="G409" s="573"/>
      <c r="H409" s="574"/>
    </row>
    <row r="410" spans="2:8" ht="11.5" customHeight="1">
      <c r="B410" s="572">
        <v>41126</v>
      </c>
      <c r="C410" s="575">
        <v>6.5096592844113399</v>
      </c>
      <c r="D410" s="575">
        <v>7.7417939272053449</v>
      </c>
      <c r="E410" s="575"/>
      <c r="F410" s="575"/>
      <c r="G410" s="575"/>
      <c r="H410" s="576"/>
    </row>
    <row r="411" spans="2:8" ht="11.5" customHeight="1">
      <c r="B411" s="572">
        <v>41127</v>
      </c>
      <c r="C411" s="573">
        <v>6.7772378309267296</v>
      </c>
      <c r="D411" s="573">
        <v>7.7417939272053449</v>
      </c>
      <c r="E411" s="573"/>
      <c r="F411" s="573"/>
      <c r="G411" s="573"/>
      <c r="H411" s="574"/>
    </row>
    <row r="412" spans="2:8" ht="11.5" customHeight="1">
      <c r="B412" s="572">
        <v>41128</v>
      </c>
      <c r="C412" s="575">
        <v>6.6140227842589203</v>
      </c>
      <c r="D412" s="575">
        <v>7.7417939272053449</v>
      </c>
      <c r="E412" s="575"/>
      <c r="F412" s="575"/>
      <c r="G412" s="575"/>
      <c r="H412" s="576"/>
    </row>
    <row r="413" spans="2:8" ht="11.5" customHeight="1">
      <c r="B413" s="572">
        <v>41129</v>
      </c>
      <c r="C413" s="573">
        <v>6.5521790198886896</v>
      </c>
      <c r="D413" s="573">
        <v>7.7417939272053449</v>
      </c>
      <c r="E413" s="573"/>
      <c r="F413" s="573"/>
      <c r="G413" s="573"/>
      <c r="H413" s="574"/>
    </row>
    <row r="414" spans="2:8" ht="11.5" customHeight="1">
      <c r="B414" s="572">
        <v>41130</v>
      </c>
      <c r="C414" s="575">
        <v>6.6055706803186602</v>
      </c>
      <c r="D414" s="575">
        <v>7.7417939272053449</v>
      </c>
      <c r="E414" s="575"/>
      <c r="F414" s="575"/>
      <c r="G414" s="575"/>
      <c r="H414" s="576"/>
    </row>
    <row r="415" spans="2:8" ht="11.5" customHeight="1">
      <c r="B415" s="572">
        <v>41131</v>
      </c>
      <c r="C415" s="573">
        <v>6.8198746542445203</v>
      </c>
      <c r="D415" s="573">
        <v>7.7417939272053449</v>
      </c>
      <c r="E415" s="573"/>
      <c r="F415" s="573"/>
      <c r="G415" s="573"/>
      <c r="H415" s="574"/>
    </row>
    <row r="416" spans="2:8" ht="11.5" customHeight="1">
      <c r="B416" s="572">
        <v>41132</v>
      </c>
      <c r="C416" s="575">
        <v>6.8198746542445203</v>
      </c>
      <c r="D416" s="575">
        <v>7.7417939272053449</v>
      </c>
      <c r="E416" s="575"/>
      <c r="F416" s="575"/>
      <c r="G416" s="575"/>
      <c r="H416" s="576"/>
    </row>
    <row r="417" spans="2:8" ht="11.5" customHeight="1">
      <c r="B417" s="572">
        <v>41133</v>
      </c>
      <c r="C417" s="573">
        <v>6.8198746542445203</v>
      </c>
      <c r="D417" s="573">
        <v>7.7417939272053449</v>
      </c>
      <c r="E417" s="573"/>
      <c r="F417" s="573"/>
      <c r="G417" s="573"/>
      <c r="H417" s="574"/>
    </row>
    <row r="418" spans="2:8" ht="11.5" customHeight="1">
      <c r="B418" s="572">
        <v>41134</v>
      </c>
      <c r="C418" s="575">
        <v>6.7570198374684498</v>
      </c>
      <c r="D418" s="575">
        <v>7.7417939272053449</v>
      </c>
      <c r="E418" s="575"/>
      <c r="F418" s="575"/>
      <c r="G418" s="575"/>
      <c r="H418" s="576"/>
    </row>
    <row r="419" spans="2:8" ht="11.5" customHeight="1">
      <c r="B419" s="572">
        <v>41135</v>
      </c>
      <c r="C419" s="573">
        <v>6.42806063418886</v>
      </c>
      <c r="D419" s="573">
        <v>7.7417939272053449</v>
      </c>
      <c r="E419" s="573"/>
      <c r="F419" s="573"/>
      <c r="G419" s="573"/>
      <c r="H419" s="574"/>
    </row>
    <row r="420" spans="2:8" ht="11.5" customHeight="1">
      <c r="B420" s="572">
        <v>41136</v>
      </c>
      <c r="C420" s="575">
        <v>6.5581058550287201</v>
      </c>
      <c r="D420" s="575">
        <v>7.7417939272053449</v>
      </c>
      <c r="E420" s="575"/>
      <c r="F420" s="575"/>
      <c r="G420" s="575"/>
      <c r="H420" s="576"/>
    </row>
    <row r="421" spans="2:8" ht="11.5" customHeight="1">
      <c r="B421" s="572">
        <v>41137</v>
      </c>
      <c r="C421" s="573">
        <v>6.3944420851737798</v>
      </c>
      <c r="D421" s="573">
        <v>7.7417939272053449</v>
      </c>
      <c r="E421" s="573"/>
      <c r="F421" s="573"/>
      <c r="G421" s="573"/>
      <c r="H421" s="574"/>
    </row>
    <row r="422" spans="2:8" ht="11.5" customHeight="1">
      <c r="B422" s="572">
        <v>41138</v>
      </c>
      <c r="C422" s="575">
        <v>6.2469189607021303</v>
      </c>
      <c r="D422" s="575">
        <v>7.7417939272053449</v>
      </c>
      <c r="E422" s="575"/>
      <c r="F422" s="575"/>
      <c r="G422" s="575"/>
      <c r="H422" s="576"/>
    </row>
    <row r="423" spans="2:8" ht="11.5" customHeight="1">
      <c r="B423" s="572">
        <v>41139</v>
      </c>
      <c r="C423" s="573">
        <v>6.2469189607021303</v>
      </c>
      <c r="D423" s="573">
        <v>7.7417939272053449</v>
      </c>
      <c r="E423" s="573"/>
      <c r="F423" s="573"/>
      <c r="G423" s="573"/>
      <c r="H423" s="574"/>
    </row>
    <row r="424" spans="2:8" ht="11.5" customHeight="1">
      <c r="B424" s="572">
        <v>41140</v>
      </c>
      <c r="C424" s="575">
        <v>6.2469189607021303</v>
      </c>
      <c r="D424" s="575">
        <v>7.7417939272053449</v>
      </c>
      <c r="E424" s="575"/>
      <c r="F424" s="575"/>
      <c r="G424" s="575"/>
      <c r="H424" s="576"/>
    </row>
    <row r="425" spans="2:8" ht="11.5" customHeight="1">
      <c r="B425" s="572">
        <v>41141</v>
      </c>
      <c r="C425" s="573">
        <v>6.3667227953398102</v>
      </c>
      <c r="D425" s="573">
        <v>7.7417939272053449</v>
      </c>
      <c r="E425" s="573"/>
      <c r="F425" s="573"/>
      <c r="G425" s="573"/>
      <c r="H425" s="574"/>
    </row>
    <row r="426" spans="2:8" ht="11.5" customHeight="1">
      <c r="B426" s="572">
        <v>41142</v>
      </c>
      <c r="C426" s="575">
        <v>6.2315136273173302</v>
      </c>
      <c r="D426" s="575">
        <v>7.7417939272053449</v>
      </c>
      <c r="E426" s="575"/>
      <c r="F426" s="575"/>
      <c r="G426" s="575"/>
      <c r="H426" s="576"/>
    </row>
    <row r="427" spans="2:8" ht="11.5" customHeight="1">
      <c r="B427" s="572">
        <v>41143</v>
      </c>
      <c r="C427" s="573">
        <v>6.2883172921622998</v>
      </c>
      <c r="D427" s="573">
        <v>7.7417939272053449</v>
      </c>
      <c r="E427" s="573"/>
      <c r="F427" s="573"/>
      <c r="G427" s="573"/>
      <c r="H427" s="574"/>
    </row>
    <row r="428" spans="2:8" ht="11.5" customHeight="1">
      <c r="B428" s="572">
        <v>41144</v>
      </c>
      <c r="C428" s="575">
        <v>6.2773897901116804</v>
      </c>
      <c r="D428" s="575">
        <v>7.7417939272053449</v>
      </c>
      <c r="E428" s="575"/>
      <c r="F428" s="575"/>
      <c r="G428" s="575"/>
      <c r="H428" s="576"/>
    </row>
    <row r="429" spans="2:8" ht="11.5" customHeight="1">
      <c r="B429" s="572">
        <v>41145</v>
      </c>
      <c r="C429" s="573">
        <v>6.2638042901182898</v>
      </c>
      <c r="D429" s="573">
        <v>7.7417939272053449</v>
      </c>
      <c r="E429" s="573"/>
      <c r="F429" s="573"/>
      <c r="G429" s="573"/>
      <c r="H429" s="574"/>
    </row>
    <row r="430" spans="2:8" ht="11.5" customHeight="1">
      <c r="B430" s="572">
        <v>41146</v>
      </c>
      <c r="C430" s="575">
        <v>6.2638042901182898</v>
      </c>
      <c r="D430" s="575">
        <v>7.7417939272053449</v>
      </c>
      <c r="E430" s="575"/>
      <c r="F430" s="575"/>
      <c r="G430" s="575"/>
      <c r="H430" s="576"/>
    </row>
    <row r="431" spans="2:8" ht="11.5" customHeight="1">
      <c r="B431" s="572">
        <v>41147</v>
      </c>
      <c r="C431" s="573">
        <v>6.2638042901182898</v>
      </c>
      <c r="D431" s="573">
        <v>7.7417939272053449</v>
      </c>
      <c r="E431" s="573"/>
      <c r="F431" s="573"/>
      <c r="G431" s="573"/>
      <c r="H431" s="574"/>
    </row>
    <row r="432" spans="2:8" ht="11.5" customHeight="1">
      <c r="B432" s="572">
        <v>41148</v>
      </c>
      <c r="C432" s="575">
        <v>6.22293595465369</v>
      </c>
      <c r="D432" s="575">
        <v>7.7417939272053449</v>
      </c>
      <c r="E432" s="575"/>
      <c r="F432" s="575"/>
      <c r="G432" s="575"/>
      <c r="H432" s="576"/>
    </row>
    <row r="433" spans="2:8" ht="11.5" customHeight="1">
      <c r="B433" s="572">
        <v>41149</v>
      </c>
      <c r="C433" s="573">
        <v>6.2868466021573104</v>
      </c>
      <c r="D433" s="573">
        <v>7.7417939272053449</v>
      </c>
      <c r="E433" s="573"/>
      <c r="F433" s="573"/>
      <c r="G433" s="573"/>
      <c r="H433" s="574"/>
    </row>
    <row r="434" spans="2:8" ht="11.5" customHeight="1">
      <c r="B434" s="572">
        <v>41150</v>
      </c>
      <c r="C434" s="575">
        <v>6.2738198890400403</v>
      </c>
      <c r="D434" s="575">
        <v>7.7417939272053449</v>
      </c>
      <c r="E434" s="575"/>
      <c r="F434" s="575"/>
      <c r="G434" s="575"/>
      <c r="H434" s="576"/>
    </row>
    <row r="435" spans="2:8" ht="11.5" customHeight="1">
      <c r="B435" s="572">
        <v>41151</v>
      </c>
      <c r="C435" s="573">
        <v>6.2193108959563403</v>
      </c>
      <c r="D435" s="573">
        <v>7.7417939272053449</v>
      </c>
      <c r="E435" s="573"/>
      <c r="F435" s="573"/>
      <c r="G435" s="573"/>
      <c r="H435" s="574"/>
    </row>
    <row r="436" spans="2:8" ht="11.5" customHeight="1">
      <c r="B436" s="572">
        <v>41152</v>
      </c>
      <c r="C436" s="575">
        <v>6.10310754769516</v>
      </c>
      <c r="D436" s="575">
        <v>7.7417939272053449</v>
      </c>
      <c r="E436" s="575"/>
      <c r="F436" s="575"/>
      <c r="G436" s="575"/>
      <c r="H436" s="576"/>
    </row>
    <row r="437" spans="2:8" ht="11.5" customHeight="1">
      <c r="B437" s="572">
        <v>41153</v>
      </c>
      <c r="C437" s="573">
        <v>6.10310754769516</v>
      </c>
      <c r="D437" s="573">
        <v>7.7417939272053449</v>
      </c>
      <c r="E437" s="573"/>
      <c r="F437" s="573"/>
      <c r="G437" s="573"/>
      <c r="H437" s="574"/>
    </row>
    <row r="438" spans="2:8" ht="11.5" customHeight="1">
      <c r="B438" s="572">
        <v>41154</v>
      </c>
      <c r="C438" s="575">
        <v>6.10310754769516</v>
      </c>
      <c r="D438" s="575">
        <v>7.7417939272053449</v>
      </c>
      <c r="E438" s="575"/>
      <c r="F438" s="575"/>
      <c r="G438" s="575"/>
      <c r="H438" s="576"/>
    </row>
    <row r="439" spans="2:8" ht="11.5" customHeight="1">
      <c r="B439" s="572">
        <v>41155</v>
      </c>
      <c r="C439" s="573">
        <v>6.1040726790280697</v>
      </c>
      <c r="D439" s="573">
        <v>7.7417939272053449</v>
      </c>
      <c r="E439" s="573"/>
      <c r="F439" s="573"/>
      <c r="G439" s="573"/>
      <c r="H439" s="574"/>
    </row>
    <row r="440" spans="2:8" ht="11.5" customHeight="1">
      <c r="B440" s="572">
        <v>41156</v>
      </c>
      <c r="C440" s="575">
        <v>6.0895689756848403</v>
      </c>
      <c r="D440" s="575">
        <v>7.7417939272053449</v>
      </c>
      <c r="E440" s="575"/>
      <c r="F440" s="575"/>
      <c r="G440" s="575"/>
      <c r="H440" s="576"/>
    </row>
    <row r="441" spans="2:8" ht="11.5" customHeight="1">
      <c r="B441" s="572">
        <v>41157</v>
      </c>
      <c r="C441" s="573">
        <v>6.2809210427934801</v>
      </c>
      <c r="D441" s="573">
        <v>7.7417939272053449</v>
      </c>
      <c r="E441" s="573"/>
      <c r="F441" s="573"/>
      <c r="G441" s="573"/>
      <c r="H441" s="574"/>
    </row>
    <row r="442" spans="2:8" ht="11.5" customHeight="1">
      <c r="B442" s="572">
        <v>41158</v>
      </c>
      <c r="C442" s="575">
        <v>6.4225844780070602</v>
      </c>
      <c r="D442" s="575">
        <v>7.7417939272053449</v>
      </c>
      <c r="E442" s="575"/>
      <c r="F442" s="575"/>
      <c r="G442" s="575"/>
      <c r="H442" s="576"/>
    </row>
    <row r="443" spans="2:8" ht="11.5" customHeight="1">
      <c r="B443" s="572">
        <v>41159</v>
      </c>
      <c r="C443" s="573">
        <v>6.3968020917042097</v>
      </c>
      <c r="D443" s="573">
        <v>7.7417939272053449</v>
      </c>
      <c r="E443" s="573"/>
      <c r="F443" s="573"/>
      <c r="G443" s="573"/>
      <c r="H443" s="574"/>
    </row>
    <row r="444" spans="2:8" ht="11.5" customHeight="1">
      <c r="B444" s="572">
        <v>41160</v>
      </c>
      <c r="C444" s="575">
        <v>6.3968020917042097</v>
      </c>
      <c r="D444" s="575">
        <v>7.7417939272053449</v>
      </c>
      <c r="E444" s="575"/>
      <c r="F444" s="575"/>
      <c r="G444" s="575"/>
      <c r="H444" s="576"/>
    </row>
    <row r="445" spans="2:8" ht="11.5" customHeight="1">
      <c r="B445" s="572">
        <v>41161</v>
      </c>
      <c r="C445" s="573">
        <v>6.3968020917042097</v>
      </c>
      <c r="D445" s="573">
        <v>7.7417939272053449</v>
      </c>
      <c r="E445" s="573"/>
      <c r="F445" s="573"/>
      <c r="G445" s="573"/>
      <c r="H445" s="574"/>
    </row>
    <row r="446" spans="2:8" ht="11.5" customHeight="1">
      <c r="B446" s="572">
        <v>41162</v>
      </c>
      <c r="C446" s="575">
        <v>6.3307898039804398</v>
      </c>
      <c r="D446" s="575">
        <v>7.7417939272053449</v>
      </c>
      <c r="E446" s="575"/>
      <c r="F446" s="575"/>
      <c r="G446" s="575"/>
      <c r="H446" s="576"/>
    </row>
    <row r="447" spans="2:8" ht="11.5" customHeight="1">
      <c r="B447" s="572">
        <v>41163</v>
      </c>
      <c r="C447" s="573">
        <v>6.44815189778343</v>
      </c>
      <c r="D447" s="573">
        <v>7.7417939272053449</v>
      </c>
      <c r="E447" s="573"/>
      <c r="F447" s="573"/>
      <c r="G447" s="573"/>
      <c r="H447" s="574"/>
    </row>
    <row r="448" spans="2:8" ht="11.5" customHeight="1">
      <c r="B448" s="572">
        <v>41164</v>
      </c>
      <c r="C448" s="575">
        <v>6.7391710169494097</v>
      </c>
      <c r="D448" s="575">
        <v>7.7417939272053449</v>
      </c>
      <c r="E448" s="575"/>
      <c r="F448" s="575"/>
      <c r="G448" s="575"/>
      <c r="H448" s="576"/>
    </row>
    <row r="449" spans="2:8" ht="11.5" customHeight="1">
      <c r="B449" s="572">
        <v>41165</v>
      </c>
      <c r="C449" s="573">
        <v>6.75574588971834</v>
      </c>
      <c r="D449" s="573">
        <v>7.7417939272053449</v>
      </c>
      <c r="E449" s="573"/>
      <c r="F449" s="573"/>
      <c r="G449" s="573"/>
      <c r="H449" s="574"/>
    </row>
    <row r="450" spans="2:8" ht="11.5" customHeight="1">
      <c r="B450" s="572">
        <v>41166</v>
      </c>
      <c r="C450" s="575">
        <v>7.0611340478588103</v>
      </c>
      <c r="D450" s="575">
        <v>7.7417939272053449</v>
      </c>
      <c r="E450" s="575"/>
      <c r="F450" s="575"/>
      <c r="G450" s="575"/>
      <c r="H450" s="576"/>
    </row>
    <row r="451" spans="2:8" ht="11.5" customHeight="1">
      <c r="B451" s="572">
        <v>41167</v>
      </c>
      <c r="C451" s="573">
        <v>7.0611340478588103</v>
      </c>
      <c r="D451" s="573">
        <v>7.7417939272053449</v>
      </c>
      <c r="E451" s="573"/>
      <c r="F451" s="573"/>
      <c r="G451" s="573"/>
      <c r="H451" s="574"/>
    </row>
    <row r="452" spans="2:8" ht="11.5" customHeight="1">
      <c r="B452" s="572">
        <v>41168</v>
      </c>
      <c r="C452" s="575">
        <v>7.0611340478588103</v>
      </c>
      <c r="D452" s="575">
        <v>7.7417939272053449</v>
      </c>
      <c r="E452" s="575"/>
      <c r="F452" s="575"/>
      <c r="G452" s="575"/>
      <c r="H452" s="576"/>
    </row>
    <row r="453" spans="2:8" ht="11.5" customHeight="1">
      <c r="B453" s="572">
        <v>41169</v>
      </c>
      <c r="C453" s="573">
        <v>6.9381061372220003</v>
      </c>
      <c r="D453" s="573">
        <v>7.7417939272053449</v>
      </c>
      <c r="E453" s="573"/>
      <c r="F453" s="573"/>
      <c r="G453" s="573"/>
      <c r="H453" s="574"/>
    </row>
    <row r="454" spans="2:8" ht="11.5" customHeight="1">
      <c r="B454" s="572">
        <v>41170</v>
      </c>
      <c r="C454" s="575">
        <v>6.9705040932233997</v>
      </c>
      <c r="D454" s="575">
        <v>7.7417939272053449</v>
      </c>
      <c r="E454" s="575"/>
      <c r="F454" s="575"/>
      <c r="G454" s="575"/>
      <c r="H454" s="576"/>
    </row>
    <row r="455" spans="2:8" ht="11.5" customHeight="1">
      <c r="B455" s="572">
        <v>41171</v>
      </c>
      <c r="C455" s="573">
        <v>7.2667542914029397</v>
      </c>
      <c r="D455" s="573">
        <v>7.7417939272053449</v>
      </c>
      <c r="E455" s="573"/>
      <c r="F455" s="573"/>
      <c r="G455" s="573"/>
      <c r="H455" s="574"/>
    </row>
    <row r="456" spans="2:8" ht="11.5" customHeight="1">
      <c r="B456" s="572">
        <v>41172</v>
      </c>
      <c r="C456" s="575">
        <v>7.1479734726945603</v>
      </c>
      <c r="D456" s="575">
        <v>7.7417939272053449</v>
      </c>
      <c r="E456" s="575"/>
      <c r="F456" s="575"/>
      <c r="G456" s="575"/>
      <c r="H456" s="576"/>
    </row>
    <row r="457" spans="2:8" ht="11.5" customHeight="1">
      <c r="B457" s="572">
        <v>41173</v>
      </c>
      <c r="C457" s="573">
        <v>7.2125387977008497</v>
      </c>
      <c r="D457" s="573">
        <v>7.7417939272053449</v>
      </c>
      <c r="E457" s="573"/>
      <c r="F457" s="573"/>
      <c r="G457" s="573"/>
      <c r="H457" s="574"/>
    </row>
    <row r="458" spans="2:8" ht="11.5" customHeight="1">
      <c r="B458" s="572">
        <v>41174</v>
      </c>
      <c r="C458" s="575">
        <v>7.2125387977008497</v>
      </c>
      <c r="D458" s="575">
        <v>7.7417939272053449</v>
      </c>
      <c r="E458" s="575"/>
      <c r="F458" s="575"/>
      <c r="G458" s="575"/>
      <c r="H458" s="576"/>
    </row>
    <row r="459" spans="2:8" ht="11.5" customHeight="1">
      <c r="B459" s="572">
        <v>41175</v>
      </c>
      <c r="C459" s="573">
        <v>7.2125387977008497</v>
      </c>
      <c r="D459" s="573">
        <v>7.7417939272053449</v>
      </c>
      <c r="E459" s="573"/>
      <c r="F459" s="573"/>
      <c r="G459" s="573"/>
      <c r="H459" s="574"/>
    </row>
    <row r="460" spans="2:8" ht="11.5" customHeight="1">
      <c r="B460" s="572">
        <v>41176</v>
      </c>
      <c r="C460" s="575">
        <v>6.8658790515921</v>
      </c>
      <c r="D460" s="575">
        <v>7.7417939272053449</v>
      </c>
      <c r="E460" s="575"/>
      <c r="F460" s="575"/>
      <c r="G460" s="575"/>
      <c r="H460" s="576"/>
    </row>
    <row r="461" spans="2:8" ht="11.5" customHeight="1">
      <c r="B461" s="572">
        <v>41177</v>
      </c>
      <c r="C461" s="573">
        <v>6.7025792743144796</v>
      </c>
      <c r="D461" s="573">
        <v>7.7417939272053449</v>
      </c>
      <c r="E461" s="573"/>
      <c r="F461" s="573"/>
      <c r="G461" s="573"/>
      <c r="H461" s="574"/>
    </row>
    <row r="462" spans="2:8" ht="11.5" customHeight="1">
      <c r="B462" s="572">
        <v>41178</v>
      </c>
      <c r="C462" s="575">
        <v>6.71216641901378</v>
      </c>
      <c r="D462" s="575">
        <v>7.7417939272053449</v>
      </c>
      <c r="E462" s="575"/>
      <c r="F462" s="575"/>
      <c r="G462" s="575"/>
      <c r="H462" s="576"/>
    </row>
    <row r="463" spans="2:8" ht="11.5" customHeight="1">
      <c r="B463" s="572">
        <v>41179</v>
      </c>
      <c r="C463" s="573">
        <v>6.7348162732992902</v>
      </c>
      <c r="D463" s="573">
        <v>7.7417939272053449</v>
      </c>
      <c r="E463" s="573"/>
      <c r="F463" s="573"/>
      <c r="G463" s="573"/>
      <c r="H463" s="574"/>
    </row>
    <row r="464" spans="2:8" ht="11.5" customHeight="1">
      <c r="B464" s="572">
        <v>41180</v>
      </c>
      <c r="C464" s="575">
        <v>6.9318527969034198</v>
      </c>
      <c r="D464" s="575">
        <v>7.7417939272053449</v>
      </c>
      <c r="E464" s="575"/>
      <c r="F464" s="575"/>
      <c r="G464" s="575"/>
      <c r="H464" s="576"/>
    </row>
    <row r="465" spans="2:8" ht="11.5" customHeight="1">
      <c r="B465" s="572">
        <v>41181</v>
      </c>
      <c r="C465" s="573">
        <v>6.9318527969034198</v>
      </c>
      <c r="D465" s="573">
        <v>7.7417939272053449</v>
      </c>
      <c r="E465" s="573"/>
      <c r="F465" s="573"/>
      <c r="G465" s="573"/>
      <c r="H465" s="574"/>
    </row>
    <row r="466" spans="2:8" ht="11.5" customHeight="1">
      <c r="B466" s="572">
        <v>41182</v>
      </c>
      <c r="C466" s="575">
        <v>6.5393922284405299</v>
      </c>
      <c r="D466" s="575">
        <v>7.7417939272053449</v>
      </c>
      <c r="E466" s="575"/>
      <c r="F466" s="575"/>
      <c r="G466" s="575"/>
      <c r="H466" s="576"/>
    </row>
    <row r="467" spans="2:8" ht="11.5" customHeight="1">
      <c r="B467" s="572">
        <v>41183</v>
      </c>
      <c r="C467" s="573">
        <v>6.5535645370755802</v>
      </c>
      <c r="D467" s="573">
        <v>7.7417939272053449</v>
      </c>
      <c r="E467" s="573"/>
      <c r="F467" s="573"/>
      <c r="G467" s="573"/>
      <c r="H467" s="574"/>
    </row>
    <row r="468" spans="2:8" ht="11.5" customHeight="1">
      <c r="B468" s="572">
        <v>41184</v>
      </c>
      <c r="C468" s="575">
        <v>6.6051585745691703</v>
      </c>
      <c r="D468" s="575">
        <v>7.7417939272053449</v>
      </c>
      <c r="E468" s="575"/>
      <c r="F468" s="575"/>
      <c r="G468" s="575"/>
      <c r="H468" s="576"/>
    </row>
    <row r="469" spans="2:8" ht="11.5" customHeight="1">
      <c r="B469" s="572">
        <v>41185</v>
      </c>
      <c r="C469" s="573">
        <v>6.58773492877752</v>
      </c>
      <c r="D469" s="573">
        <v>7.7417939272053449</v>
      </c>
      <c r="E469" s="573"/>
      <c r="F469" s="573"/>
      <c r="G469" s="573"/>
      <c r="H469" s="574"/>
    </row>
    <row r="470" spans="2:8" ht="11.5" customHeight="1">
      <c r="B470" s="572">
        <v>41186</v>
      </c>
      <c r="C470" s="575">
        <v>6.6150468187151201</v>
      </c>
      <c r="D470" s="575">
        <v>7.7417939272053449</v>
      </c>
      <c r="E470" s="575"/>
      <c r="F470" s="575"/>
      <c r="G470" s="575"/>
      <c r="H470" s="576"/>
    </row>
    <row r="471" spans="2:8" ht="11.5" customHeight="1">
      <c r="B471" s="572">
        <v>41187</v>
      </c>
      <c r="C471" s="573">
        <v>6.4343896197599904</v>
      </c>
      <c r="D471" s="573">
        <v>7.7417939272053449</v>
      </c>
      <c r="E471" s="573"/>
      <c r="F471" s="573"/>
      <c r="G471" s="573"/>
      <c r="H471" s="574"/>
    </row>
    <row r="472" spans="2:8" ht="11.5" customHeight="1">
      <c r="B472" s="572">
        <v>41188</v>
      </c>
      <c r="C472" s="575">
        <v>6.4343896197599904</v>
      </c>
      <c r="D472" s="575">
        <v>7.7417939272053449</v>
      </c>
      <c r="E472" s="575"/>
      <c r="F472" s="575"/>
      <c r="G472" s="575"/>
      <c r="H472" s="576"/>
    </row>
    <row r="473" spans="2:8" ht="11.5" customHeight="1">
      <c r="B473" s="572">
        <v>41189</v>
      </c>
      <c r="C473" s="573">
        <v>6.4343896197599904</v>
      </c>
      <c r="D473" s="573">
        <v>7.7417939272053449</v>
      </c>
      <c r="E473" s="573"/>
      <c r="F473" s="573"/>
      <c r="G473" s="573"/>
      <c r="H473" s="574"/>
    </row>
    <row r="474" spans="2:8" ht="11.5" customHeight="1">
      <c r="B474" s="572">
        <v>41190</v>
      </c>
      <c r="C474" s="575">
        <v>6.35603071349842</v>
      </c>
      <c r="D474" s="575">
        <v>7.7417939272053449</v>
      </c>
      <c r="E474" s="575"/>
      <c r="F474" s="575"/>
      <c r="G474" s="575"/>
      <c r="H474" s="576"/>
    </row>
    <row r="475" spans="2:8" ht="11.5" customHeight="1">
      <c r="B475" s="572">
        <v>41191</v>
      </c>
      <c r="C475" s="573">
        <v>6.2613738142155899</v>
      </c>
      <c r="D475" s="573">
        <v>7.7417939272053449</v>
      </c>
      <c r="E475" s="573"/>
      <c r="F475" s="573"/>
      <c r="G475" s="573"/>
      <c r="H475" s="574"/>
    </row>
    <row r="476" spans="2:8" ht="11.5" customHeight="1">
      <c r="B476" s="572">
        <v>41192</v>
      </c>
      <c r="C476" s="575">
        <v>6.13866117384842</v>
      </c>
      <c r="D476" s="575">
        <v>7.7417939272053449</v>
      </c>
      <c r="E476" s="575"/>
      <c r="F476" s="575"/>
      <c r="G476" s="575"/>
      <c r="H476" s="576"/>
    </row>
    <row r="477" spans="2:8" ht="11.5" customHeight="1">
      <c r="B477" s="572">
        <v>41193</v>
      </c>
      <c r="C477" s="573">
        <v>6.1894495888569097</v>
      </c>
      <c r="D477" s="573">
        <v>7.7417939272053449</v>
      </c>
      <c r="E477" s="573"/>
      <c r="F477" s="573"/>
      <c r="G477" s="573"/>
      <c r="H477" s="574"/>
    </row>
    <row r="478" spans="2:8" ht="11.5" customHeight="1">
      <c r="B478" s="572">
        <v>41194</v>
      </c>
      <c r="C478" s="575">
        <v>6.1430698967977397</v>
      </c>
      <c r="D478" s="575">
        <v>7.7417939272053449</v>
      </c>
      <c r="E478" s="575"/>
      <c r="F478" s="575"/>
      <c r="G478" s="575"/>
      <c r="H478" s="576"/>
    </row>
    <row r="479" spans="2:8" ht="11.5" customHeight="1">
      <c r="B479" s="572">
        <v>41195</v>
      </c>
      <c r="C479" s="573">
        <v>6.1430698967977397</v>
      </c>
      <c r="D479" s="573">
        <v>7.7417939272053449</v>
      </c>
      <c r="E479" s="573"/>
      <c r="F479" s="573"/>
      <c r="G479" s="573"/>
      <c r="H479" s="574"/>
    </row>
    <row r="480" spans="2:8" ht="11.5" customHeight="1">
      <c r="B480" s="572">
        <v>41196</v>
      </c>
      <c r="C480" s="575">
        <v>6.1430698967977397</v>
      </c>
      <c r="D480" s="575">
        <v>7.7417939272053449</v>
      </c>
      <c r="E480" s="575"/>
      <c r="F480" s="575"/>
      <c r="G480" s="575"/>
      <c r="H480" s="576"/>
    </row>
    <row r="481" spans="2:8" ht="11.5" customHeight="1">
      <c r="B481" s="572">
        <v>41197</v>
      </c>
      <c r="C481" s="573">
        <v>6.15580115987109</v>
      </c>
      <c r="D481" s="573">
        <v>7.7417939272053449</v>
      </c>
      <c r="E481" s="573"/>
      <c r="F481" s="573"/>
      <c r="G481" s="573"/>
      <c r="H481" s="574"/>
    </row>
    <row r="482" spans="2:8" ht="11.5" customHeight="1">
      <c r="B482" s="572">
        <v>41198</v>
      </c>
      <c r="C482" s="575">
        <v>6.1542185677447696</v>
      </c>
      <c r="D482" s="575">
        <v>7.7417939272053449</v>
      </c>
      <c r="E482" s="575"/>
      <c r="F482" s="575"/>
      <c r="G482" s="575"/>
      <c r="H482" s="576"/>
    </row>
    <row r="483" spans="2:8" ht="11.5" customHeight="1">
      <c r="B483" s="572">
        <v>41199</v>
      </c>
      <c r="C483" s="573">
        <v>6.1644889581597804</v>
      </c>
      <c r="D483" s="573">
        <v>7.7417939272053449</v>
      </c>
      <c r="E483" s="573"/>
      <c r="F483" s="573"/>
      <c r="G483" s="573"/>
      <c r="H483" s="574"/>
    </row>
    <row r="484" spans="2:8" ht="11.5" customHeight="1">
      <c r="B484" s="572">
        <v>41200</v>
      </c>
      <c r="C484" s="575">
        <v>5.9915768984331699</v>
      </c>
      <c r="D484" s="575">
        <v>7.7417939272053449</v>
      </c>
      <c r="E484" s="575"/>
      <c r="F484" s="575"/>
      <c r="G484" s="575"/>
      <c r="H484" s="576"/>
    </row>
    <row r="485" spans="2:8" ht="11.5" customHeight="1">
      <c r="B485" s="572">
        <v>41201</v>
      </c>
      <c r="C485" s="573">
        <v>5.9136363198573703</v>
      </c>
      <c r="D485" s="573">
        <v>7.7417939272053449</v>
      </c>
      <c r="E485" s="573"/>
      <c r="F485" s="573"/>
      <c r="G485" s="573"/>
      <c r="H485" s="574"/>
    </row>
    <row r="486" spans="2:8" ht="11.5" customHeight="1">
      <c r="B486" s="572">
        <v>41202</v>
      </c>
      <c r="C486" s="575">
        <v>5.9136363198573703</v>
      </c>
      <c r="D486" s="575">
        <v>7.7417939272053449</v>
      </c>
      <c r="E486" s="575"/>
      <c r="F486" s="575"/>
      <c r="G486" s="575"/>
      <c r="H486" s="576"/>
    </row>
    <row r="487" spans="2:8" ht="11.5" customHeight="1">
      <c r="B487" s="572">
        <v>41203</v>
      </c>
      <c r="C487" s="573">
        <v>5.9136363198573703</v>
      </c>
      <c r="D487" s="573">
        <v>7.7417939272053449</v>
      </c>
      <c r="E487" s="573"/>
      <c r="F487" s="573"/>
      <c r="G487" s="573"/>
      <c r="H487" s="574"/>
    </row>
    <row r="488" spans="2:8" ht="11.5" customHeight="1">
      <c r="B488" s="572">
        <v>41204</v>
      </c>
      <c r="C488" s="575">
        <v>5.9394906840471604</v>
      </c>
      <c r="D488" s="575">
        <v>7.7417939272053449</v>
      </c>
      <c r="E488" s="575"/>
      <c r="F488" s="575"/>
      <c r="G488" s="575"/>
      <c r="H488" s="576"/>
    </row>
    <row r="489" spans="2:8" ht="11.5" customHeight="1">
      <c r="B489" s="572">
        <v>41205</v>
      </c>
      <c r="C489" s="573">
        <v>5.9325657630847504</v>
      </c>
      <c r="D489" s="573">
        <v>7.7417939272053449</v>
      </c>
      <c r="E489" s="573"/>
      <c r="F489" s="573"/>
      <c r="G489" s="573"/>
      <c r="H489" s="574"/>
    </row>
    <row r="490" spans="2:8" ht="11.5" customHeight="1">
      <c r="B490" s="572">
        <v>41206</v>
      </c>
      <c r="C490" s="575">
        <v>6.4703031182330699</v>
      </c>
      <c r="D490" s="575">
        <v>7.7417939272053449</v>
      </c>
      <c r="E490" s="575"/>
      <c r="F490" s="575"/>
      <c r="G490" s="575"/>
      <c r="H490" s="576"/>
    </row>
    <row r="491" spans="2:8" ht="11.5" customHeight="1">
      <c r="B491" s="572">
        <v>41207</v>
      </c>
      <c r="C491" s="573">
        <v>6.3538061471566802</v>
      </c>
      <c r="D491" s="573">
        <v>7.7417939272053449</v>
      </c>
      <c r="E491" s="573"/>
      <c r="F491" s="573"/>
      <c r="G491" s="573"/>
      <c r="H491" s="574"/>
    </row>
    <row r="492" spans="2:8" ht="11.5" customHeight="1">
      <c r="B492" s="572">
        <v>41208</v>
      </c>
      <c r="C492" s="575">
        <v>6.2400539367333199</v>
      </c>
      <c r="D492" s="575">
        <v>7.7417939272053449</v>
      </c>
      <c r="E492" s="575"/>
      <c r="F492" s="575"/>
      <c r="G492" s="575"/>
      <c r="H492" s="576"/>
    </row>
    <row r="493" spans="2:8" ht="11.5" customHeight="1">
      <c r="B493" s="572">
        <v>41209</v>
      </c>
      <c r="C493" s="573">
        <v>6.2400539367333199</v>
      </c>
      <c r="D493" s="573">
        <v>7.7417939272053449</v>
      </c>
      <c r="E493" s="573"/>
      <c r="F493" s="573"/>
      <c r="G493" s="573"/>
      <c r="H493" s="574"/>
    </row>
    <row r="494" spans="2:8" ht="11.5" customHeight="1">
      <c r="B494" s="572">
        <v>41210</v>
      </c>
      <c r="C494" s="575">
        <v>6.2400539367333199</v>
      </c>
      <c r="D494" s="575">
        <v>7.7417939272053449</v>
      </c>
      <c r="E494" s="575"/>
      <c r="F494" s="575"/>
      <c r="G494" s="575"/>
      <c r="H494" s="576"/>
    </row>
    <row r="495" spans="2:8" ht="11.5" customHeight="1">
      <c r="B495" s="572">
        <v>41211</v>
      </c>
      <c r="C495" s="573">
        <v>6.2406083748494998</v>
      </c>
      <c r="D495" s="573">
        <v>7.7417939272053449</v>
      </c>
      <c r="E495" s="573"/>
      <c r="F495" s="573"/>
      <c r="G495" s="573"/>
      <c r="H495" s="574"/>
    </row>
    <row r="496" spans="2:8" ht="11.5" customHeight="1">
      <c r="B496" s="572">
        <v>41212</v>
      </c>
      <c r="C496" s="575">
        <v>6.2415784234531504</v>
      </c>
      <c r="D496" s="575">
        <v>7.7417939272053449</v>
      </c>
      <c r="E496" s="575"/>
      <c r="F496" s="575"/>
      <c r="G496" s="575"/>
      <c r="H496" s="576"/>
    </row>
    <row r="497" spans="2:8" ht="11.5" customHeight="1">
      <c r="B497" s="572">
        <v>41213</v>
      </c>
      <c r="C497" s="573">
        <v>6.1269384659536001</v>
      </c>
      <c r="D497" s="573">
        <v>7.7417939272053449</v>
      </c>
      <c r="E497" s="573"/>
      <c r="F497" s="573"/>
      <c r="G497" s="573"/>
      <c r="H497" s="574"/>
    </row>
    <row r="498" spans="2:8" ht="11.5" customHeight="1">
      <c r="B498" s="572">
        <v>41214</v>
      </c>
      <c r="C498" s="575">
        <v>6.1933895306569298</v>
      </c>
      <c r="D498" s="575">
        <v>7.7417939272053449</v>
      </c>
      <c r="E498" s="575"/>
      <c r="F498" s="575"/>
      <c r="G498" s="575"/>
      <c r="H498" s="576"/>
    </row>
    <row r="499" spans="2:8" ht="11.5" customHeight="1">
      <c r="B499" s="572">
        <v>41215</v>
      </c>
      <c r="C499" s="573">
        <v>6.0718828306408801</v>
      </c>
      <c r="D499" s="573">
        <v>7.7417939272053449</v>
      </c>
      <c r="E499" s="573"/>
      <c r="F499" s="573"/>
      <c r="G499" s="573"/>
      <c r="H499" s="574"/>
    </row>
    <row r="500" spans="2:8" ht="11.5" customHeight="1">
      <c r="B500" s="572">
        <v>41216</v>
      </c>
      <c r="C500" s="575">
        <v>6.0718828306408801</v>
      </c>
      <c r="D500" s="575">
        <v>7.7417939272053449</v>
      </c>
      <c r="E500" s="575"/>
      <c r="F500" s="575"/>
      <c r="G500" s="575"/>
      <c r="H500" s="576"/>
    </row>
    <row r="501" spans="2:8" ht="11.5" customHeight="1">
      <c r="B501" s="572">
        <v>41217</v>
      </c>
      <c r="C501" s="573">
        <v>6.0718828306408801</v>
      </c>
      <c r="D501" s="573">
        <v>7.7417939272053449</v>
      </c>
      <c r="E501" s="573"/>
      <c r="F501" s="573"/>
      <c r="G501" s="573"/>
      <c r="H501" s="574"/>
    </row>
    <row r="502" spans="2:8" ht="11.5" customHeight="1">
      <c r="B502" s="572">
        <v>41218</v>
      </c>
      <c r="C502" s="575">
        <v>6.0827158104674099</v>
      </c>
      <c r="D502" s="575">
        <v>7.7417939272053449</v>
      </c>
      <c r="E502" s="575"/>
      <c r="F502" s="575"/>
      <c r="G502" s="575"/>
      <c r="H502" s="576"/>
    </row>
    <row r="503" spans="2:8" ht="11.5" customHeight="1">
      <c r="B503" s="572">
        <v>41219</v>
      </c>
      <c r="C503" s="573">
        <v>6.0479199639821202</v>
      </c>
      <c r="D503" s="573">
        <v>7.7417939272053449</v>
      </c>
      <c r="E503" s="573"/>
      <c r="F503" s="573"/>
      <c r="G503" s="573"/>
      <c r="H503" s="574"/>
    </row>
    <row r="504" spans="2:8" ht="11.5" customHeight="1">
      <c r="B504" s="572">
        <v>41220</v>
      </c>
      <c r="C504" s="575">
        <v>5.8677019875597196</v>
      </c>
      <c r="D504" s="575">
        <v>7.7417939272053449</v>
      </c>
      <c r="E504" s="575"/>
      <c r="F504" s="575"/>
      <c r="G504" s="575"/>
      <c r="H504" s="576"/>
    </row>
    <row r="505" spans="2:8" ht="11.5" customHeight="1">
      <c r="B505" s="572">
        <v>41221</v>
      </c>
      <c r="C505" s="573">
        <v>5.7258408314768801</v>
      </c>
      <c r="D505" s="573">
        <v>7.7417939272053449</v>
      </c>
      <c r="E505" s="573"/>
      <c r="F505" s="573"/>
      <c r="G505" s="573"/>
      <c r="H505" s="574"/>
    </row>
    <row r="506" spans="2:8" ht="11.5" customHeight="1">
      <c r="B506" s="572">
        <v>41222</v>
      </c>
      <c r="C506" s="575">
        <v>5.5746876065105297</v>
      </c>
      <c r="D506" s="575">
        <v>7.7417939272053449</v>
      </c>
      <c r="E506" s="575"/>
      <c r="F506" s="575"/>
      <c r="G506" s="575"/>
      <c r="H506" s="576"/>
    </row>
    <row r="507" spans="2:8" ht="11.5" customHeight="1">
      <c r="B507" s="572">
        <v>41223</v>
      </c>
      <c r="C507" s="573">
        <v>5.5746876065105297</v>
      </c>
      <c r="D507" s="573">
        <v>7.7417939272053449</v>
      </c>
      <c r="E507" s="573"/>
      <c r="F507" s="573"/>
      <c r="G507" s="573"/>
      <c r="H507" s="574"/>
    </row>
    <row r="508" spans="2:8" ht="11.5" customHeight="1">
      <c r="B508" s="572">
        <v>41224</v>
      </c>
      <c r="C508" s="575">
        <v>5.5746876065105297</v>
      </c>
      <c r="D508" s="575">
        <v>7.7417939272053449</v>
      </c>
      <c r="E508" s="575"/>
      <c r="F508" s="575"/>
      <c r="G508" s="575"/>
      <c r="H508" s="576"/>
    </row>
    <row r="509" spans="2:8" ht="11.5" customHeight="1">
      <c r="B509" s="572">
        <v>41225</v>
      </c>
      <c r="C509" s="573">
        <v>5.6810872344587597</v>
      </c>
      <c r="D509" s="573">
        <v>7.7417939272053449</v>
      </c>
      <c r="E509" s="573"/>
      <c r="F509" s="573"/>
      <c r="G509" s="573"/>
      <c r="H509" s="574"/>
    </row>
    <row r="510" spans="2:8" ht="11.5" customHeight="1">
      <c r="B510" s="572">
        <v>41226</v>
      </c>
      <c r="C510" s="575">
        <v>5.6564244542094597</v>
      </c>
      <c r="D510" s="575">
        <v>7.7417939272053449</v>
      </c>
      <c r="E510" s="575"/>
      <c r="F510" s="575"/>
      <c r="G510" s="575"/>
      <c r="H510" s="576"/>
    </row>
    <row r="511" spans="2:8" ht="11.5" customHeight="1">
      <c r="B511" s="572">
        <v>41227</v>
      </c>
      <c r="C511" s="573">
        <v>5.9540064863574598</v>
      </c>
      <c r="D511" s="573">
        <v>7.7417939272053449</v>
      </c>
      <c r="E511" s="573"/>
      <c r="F511" s="573"/>
      <c r="G511" s="573"/>
      <c r="H511" s="574"/>
    </row>
    <row r="512" spans="2:8" ht="11.5" customHeight="1">
      <c r="B512" s="572">
        <v>41228</v>
      </c>
      <c r="C512" s="575">
        <v>5.9617624028852001</v>
      </c>
      <c r="D512" s="575">
        <v>7.7417939272053449</v>
      </c>
      <c r="E512" s="575"/>
      <c r="F512" s="575"/>
      <c r="G512" s="575"/>
      <c r="H512" s="576"/>
    </row>
    <row r="513" spans="2:8" ht="11.5" customHeight="1">
      <c r="B513" s="572">
        <v>41229</v>
      </c>
      <c r="C513" s="573">
        <v>6.1867425338616497</v>
      </c>
      <c r="D513" s="573">
        <v>7.7417939272053449</v>
      </c>
      <c r="E513" s="573"/>
      <c r="F513" s="573"/>
      <c r="G513" s="573"/>
      <c r="H513" s="574"/>
    </row>
    <row r="514" spans="2:8" ht="11.5" customHeight="1">
      <c r="B514" s="572">
        <v>41230</v>
      </c>
      <c r="C514" s="575">
        <v>6.1867425338616497</v>
      </c>
      <c r="D514" s="575">
        <v>7.7417939272053449</v>
      </c>
      <c r="E514" s="575"/>
      <c r="F514" s="575"/>
      <c r="G514" s="575"/>
      <c r="H514" s="576"/>
    </row>
    <row r="515" spans="2:8" ht="11.5" customHeight="1">
      <c r="B515" s="572">
        <v>41231</v>
      </c>
      <c r="C515" s="573">
        <v>6.1867425338616497</v>
      </c>
      <c r="D515" s="573">
        <v>7.7417939272053449</v>
      </c>
      <c r="E515" s="573"/>
      <c r="F515" s="573"/>
      <c r="G515" s="573"/>
      <c r="H515" s="574"/>
    </row>
    <row r="516" spans="2:8" ht="11.5" customHeight="1">
      <c r="B516" s="572">
        <v>41232</v>
      </c>
      <c r="C516" s="575">
        <v>6.1731336600139999</v>
      </c>
      <c r="D516" s="575">
        <v>7.7417939272053449</v>
      </c>
      <c r="E516" s="575"/>
      <c r="F516" s="575"/>
      <c r="G516" s="575"/>
      <c r="H516" s="576"/>
    </row>
    <row r="517" spans="2:8" ht="11.5" customHeight="1">
      <c r="B517" s="572">
        <v>41233</v>
      </c>
      <c r="C517" s="573">
        <v>6.2025792502795403</v>
      </c>
      <c r="D517" s="573">
        <v>7.7417939272053449</v>
      </c>
      <c r="E517" s="573"/>
      <c r="F517" s="573"/>
      <c r="G517" s="573"/>
      <c r="H517" s="574"/>
    </row>
    <row r="518" spans="2:8" ht="11.5" customHeight="1">
      <c r="B518" s="572">
        <v>41234</v>
      </c>
      <c r="C518" s="575">
        <v>6.4240414049123897</v>
      </c>
      <c r="D518" s="575">
        <v>7.7417939272053449</v>
      </c>
      <c r="E518" s="575"/>
      <c r="F518" s="575"/>
      <c r="G518" s="575"/>
      <c r="H518" s="576"/>
    </row>
    <row r="519" spans="2:8" ht="11.5" customHeight="1">
      <c r="B519" s="572">
        <v>41235</v>
      </c>
      <c r="C519" s="573">
        <v>6.4236192094926396</v>
      </c>
      <c r="D519" s="573">
        <v>7.7417939272053449</v>
      </c>
      <c r="E519" s="573"/>
      <c r="F519" s="573"/>
      <c r="G519" s="573"/>
      <c r="H519" s="574"/>
    </row>
    <row r="520" spans="2:8" ht="11.5" customHeight="1">
      <c r="B520" s="572">
        <v>41236</v>
      </c>
      <c r="C520" s="575">
        <v>6.4001061439195004</v>
      </c>
      <c r="D520" s="575">
        <v>7.7417939272053449</v>
      </c>
      <c r="E520" s="575"/>
      <c r="F520" s="575"/>
      <c r="G520" s="575"/>
      <c r="H520" s="576"/>
    </row>
    <row r="521" spans="2:8" ht="11.5" customHeight="1">
      <c r="B521" s="572">
        <v>41237</v>
      </c>
      <c r="C521" s="573">
        <v>6.4001061439195004</v>
      </c>
      <c r="D521" s="573">
        <v>7.7417939272053449</v>
      </c>
      <c r="E521" s="573"/>
      <c r="F521" s="573"/>
      <c r="G521" s="573"/>
      <c r="H521" s="574"/>
    </row>
    <row r="522" spans="2:8" ht="11.5" customHeight="1">
      <c r="B522" s="572">
        <v>41238</v>
      </c>
      <c r="C522" s="575">
        <v>6.4001061439195004</v>
      </c>
      <c r="D522" s="575">
        <v>7.7417939272053449</v>
      </c>
      <c r="E522" s="575"/>
      <c r="F522" s="575"/>
      <c r="G522" s="575"/>
      <c r="H522" s="576"/>
    </row>
    <row r="523" spans="2:8" ht="11.5" customHeight="1">
      <c r="B523" s="572">
        <v>41239</v>
      </c>
      <c r="C523" s="573">
        <v>6.6613797233624501</v>
      </c>
      <c r="D523" s="573">
        <v>7.7417939272053449</v>
      </c>
      <c r="E523" s="573"/>
      <c r="F523" s="573"/>
      <c r="G523" s="573"/>
      <c r="H523" s="574"/>
    </row>
    <row r="524" spans="2:8" ht="11.5" customHeight="1">
      <c r="B524" s="572">
        <v>41240</v>
      </c>
      <c r="C524" s="575">
        <v>6.6608540032204502</v>
      </c>
      <c r="D524" s="575">
        <v>7.7417939272053449</v>
      </c>
      <c r="E524" s="575"/>
      <c r="F524" s="575"/>
      <c r="G524" s="575"/>
      <c r="H524" s="576"/>
    </row>
    <row r="525" spans="2:8" ht="11.5" customHeight="1">
      <c r="B525" s="572">
        <v>41241</v>
      </c>
      <c r="C525" s="573">
        <v>6.72997154607501</v>
      </c>
      <c r="D525" s="573">
        <v>7.7417939272053449</v>
      </c>
      <c r="E525" s="573"/>
      <c r="F525" s="573"/>
      <c r="G525" s="573"/>
      <c r="H525" s="574"/>
    </row>
    <row r="526" spans="2:8" ht="11.5" customHeight="1">
      <c r="B526" s="572">
        <v>41242</v>
      </c>
      <c r="C526" s="575">
        <v>6.8991987669145196</v>
      </c>
      <c r="D526" s="575">
        <v>7.7417939272053449</v>
      </c>
      <c r="E526" s="575"/>
      <c r="F526" s="575"/>
      <c r="G526" s="575"/>
      <c r="H526" s="576"/>
    </row>
    <row r="527" spans="2:8" ht="11.5" customHeight="1">
      <c r="B527" s="572">
        <v>41243</v>
      </c>
      <c r="C527" s="573">
        <v>6.9637714404388404</v>
      </c>
      <c r="D527" s="573">
        <v>7.7417939272053449</v>
      </c>
      <c r="E527" s="573"/>
      <c r="F527" s="573"/>
      <c r="G527" s="573"/>
      <c r="H527" s="574"/>
    </row>
    <row r="528" spans="2:8" ht="11.5" customHeight="1">
      <c r="B528" s="572">
        <v>41244</v>
      </c>
      <c r="C528" s="575">
        <v>6.9637714404388404</v>
      </c>
      <c r="D528" s="575">
        <v>7.7417939272053449</v>
      </c>
      <c r="E528" s="575"/>
      <c r="F528" s="575"/>
      <c r="G528" s="575"/>
      <c r="H528" s="576"/>
    </row>
    <row r="529" spans="2:8" ht="11.5" customHeight="1">
      <c r="B529" s="572">
        <v>41245</v>
      </c>
      <c r="C529" s="573">
        <v>6.9637714404388404</v>
      </c>
      <c r="D529" s="573">
        <v>7.7417939272053449</v>
      </c>
      <c r="E529" s="573"/>
      <c r="F529" s="573"/>
      <c r="G529" s="573"/>
      <c r="H529" s="574"/>
    </row>
    <row r="530" spans="2:8" ht="11.5" customHeight="1">
      <c r="B530" s="572">
        <v>41246</v>
      </c>
      <c r="C530" s="575">
        <v>6.7797008282924001</v>
      </c>
      <c r="D530" s="575">
        <v>7.7417939272053449</v>
      </c>
      <c r="E530" s="575"/>
      <c r="F530" s="575"/>
      <c r="G530" s="575"/>
      <c r="H530" s="576"/>
    </row>
    <row r="531" spans="2:8" ht="11.5" customHeight="1">
      <c r="B531" s="572">
        <v>41247</v>
      </c>
      <c r="C531" s="573">
        <v>6.8033470666611802</v>
      </c>
      <c r="D531" s="573">
        <v>7.7417939272053449</v>
      </c>
      <c r="E531" s="573"/>
      <c r="F531" s="573"/>
      <c r="G531" s="573"/>
      <c r="H531" s="574"/>
    </row>
    <row r="532" spans="2:8" ht="11.5" customHeight="1">
      <c r="B532" s="572">
        <v>41248</v>
      </c>
      <c r="C532" s="575">
        <v>6.8226496983728504</v>
      </c>
      <c r="D532" s="575">
        <v>7.7417939272053449</v>
      </c>
      <c r="E532" s="575"/>
      <c r="F532" s="575"/>
      <c r="G532" s="575"/>
      <c r="H532" s="576"/>
    </row>
    <row r="533" spans="2:8" ht="11.5" customHeight="1">
      <c r="B533" s="572">
        <v>41249</v>
      </c>
      <c r="C533" s="573">
        <v>6.7313044539267297</v>
      </c>
      <c r="D533" s="573">
        <v>7.7417939272053449</v>
      </c>
      <c r="E533" s="573"/>
      <c r="F533" s="573"/>
      <c r="G533" s="573"/>
      <c r="H533" s="574"/>
    </row>
    <row r="534" spans="2:8" ht="11.5" customHeight="1">
      <c r="B534" s="572">
        <v>41250</v>
      </c>
      <c r="C534" s="575">
        <v>6.8334742448124999</v>
      </c>
      <c r="D534" s="575">
        <v>7.7417939272053449</v>
      </c>
      <c r="E534" s="575"/>
      <c r="F534" s="575"/>
      <c r="G534" s="575"/>
      <c r="H534" s="576"/>
    </row>
    <row r="535" spans="2:8" ht="11.5" customHeight="1">
      <c r="B535" s="572">
        <v>41251</v>
      </c>
      <c r="C535" s="573">
        <v>6.8334742448124999</v>
      </c>
      <c r="D535" s="573">
        <v>7.7417939272053449</v>
      </c>
      <c r="E535" s="573"/>
      <c r="F535" s="573"/>
      <c r="G535" s="573"/>
      <c r="H535" s="574"/>
    </row>
    <row r="536" spans="2:8" ht="11.5" customHeight="1">
      <c r="B536" s="572">
        <v>41252</v>
      </c>
      <c r="C536" s="575">
        <v>6.8334742448124999</v>
      </c>
      <c r="D536" s="575">
        <v>7.7417939272053449</v>
      </c>
      <c r="E536" s="575"/>
      <c r="F536" s="575"/>
      <c r="G536" s="575"/>
      <c r="H536" s="576"/>
    </row>
    <row r="537" spans="2:8" ht="11.5" customHeight="1">
      <c r="B537" s="572">
        <v>41253</v>
      </c>
      <c r="C537" s="573">
        <v>6.8498146784113496</v>
      </c>
      <c r="D537" s="573">
        <v>7.7417939272053449</v>
      </c>
      <c r="E537" s="573"/>
      <c r="F537" s="573"/>
      <c r="G537" s="573"/>
      <c r="H537" s="574"/>
    </row>
    <row r="538" spans="2:8" ht="11.5" customHeight="1">
      <c r="B538" s="572">
        <v>41254</v>
      </c>
      <c r="C538" s="575">
        <v>6.9155466659931104</v>
      </c>
      <c r="D538" s="575">
        <v>7.7417939272053449</v>
      </c>
      <c r="E538" s="575"/>
      <c r="F538" s="575"/>
      <c r="G538" s="575"/>
      <c r="H538" s="576"/>
    </row>
    <row r="539" spans="2:8" ht="11.5" customHeight="1">
      <c r="B539" s="572">
        <v>41255</v>
      </c>
      <c r="C539" s="573">
        <v>6.87750578567129</v>
      </c>
      <c r="D539" s="573">
        <v>7.7417939272053449</v>
      </c>
      <c r="E539" s="573"/>
      <c r="F539" s="573"/>
      <c r="G539" s="573"/>
      <c r="H539" s="574"/>
    </row>
    <row r="540" spans="2:8" ht="11.5" customHeight="1">
      <c r="B540" s="572">
        <v>41256</v>
      </c>
      <c r="C540" s="575">
        <v>6.9632093785409204</v>
      </c>
      <c r="D540" s="575">
        <v>7.7417939272053449</v>
      </c>
      <c r="E540" s="575"/>
      <c r="F540" s="575"/>
      <c r="G540" s="575"/>
      <c r="H540" s="576"/>
    </row>
    <row r="541" spans="2:8" ht="11.5" customHeight="1">
      <c r="B541" s="572">
        <v>41257</v>
      </c>
      <c r="C541" s="573">
        <v>6.7880800138134001</v>
      </c>
      <c r="D541" s="573">
        <v>7.7417939272053449</v>
      </c>
      <c r="E541" s="573"/>
      <c r="F541" s="573"/>
      <c r="G541" s="573"/>
      <c r="H541" s="574"/>
    </row>
    <row r="542" spans="2:8" ht="11.5" customHeight="1">
      <c r="B542" s="572">
        <v>41258</v>
      </c>
      <c r="C542" s="575">
        <v>6.7880800138134001</v>
      </c>
      <c r="D542" s="575">
        <v>7.7417939272053449</v>
      </c>
      <c r="E542" s="575"/>
      <c r="F542" s="575"/>
      <c r="G542" s="575"/>
      <c r="H542" s="576"/>
    </row>
    <row r="543" spans="2:8" ht="11.5" customHeight="1">
      <c r="B543" s="572">
        <v>41259</v>
      </c>
      <c r="C543" s="573">
        <v>6.7880800138134001</v>
      </c>
      <c r="D543" s="573">
        <v>7.7417939272053449</v>
      </c>
      <c r="E543" s="573"/>
      <c r="F543" s="573"/>
      <c r="G543" s="573"/>
      <c r="H543" s="574"/>
    </row>
    <row r="544" spans="2:8" ht="11.5" customHeight="1">
      <c r="B544" s="572">
        <v>41260</v>
      </c>
      <c r="C544" s="575">
        <v>6.7975967955781504</v>
      </c>
      <c r="D544" s="575">
        <v>7.7417939272053449</v>
      </c>
      <c r="E544" s="575"/>
      <c r="F544" s="575"/>
      <c r="G544" s="575"/>
      <c r="H544" s="576"/>
    </row>
    <row r="545" spans="2:8" ht="11.5" customHeight="1">
      <c r="B545" s="572">
        <v>41261</v>
      </c>
      <c r="C545" s="573">
        <v>6.97473590596422</v>
      </c>
      <c r="D545" s="573">
        <v>7.7417939272053449</v>
      </c>
      <c r="E545" s="573"/>
      <c r="F545" s="573"/>
      <c r="G545" s="573"/>
      <c r="H545" s="574"/>
    </row>
    <row r="546" spans="2:8" ht="11.5" customHeight="1">
      <c r="B546" s="572">
        <v>41262</v>
      </c>
      <c r="C546" s="575">
        <v>6.9429510270741801</v>
      </c>
      <c r="D546" s="575">
        <v>7.7417939272053449</v>
      </c>
      <c r="E546" s="575"/>
      <c r="F546" s="575"/>
      <c r="G546" s="575"/>
      <c r="H546" s="576"/>
    </row>
    <row r="547" spans="2:8" ht="11.5" customHeight="1">
      <c r="B547" s="572">
        <v>41263</v>
      </c>
      <c r="C547" s="573">
        <v>6.9558458745451697</v>
      </c>
      <c r="D547" s="573">
        <v>7.7417939272053449</v>
      </c>
      <c r="E547" s="573"/>
      <c r="F547" s="573"/>
      <c r="G547" s="573"/>
      <c r="H547" s="574"/>
    </row>
    <row r="548" spans="2:8" ht="11.5" customHeight="1">
      <c r="B548" s="572">
        <v>41264</v>
      </c>
      <c r="C548" s="575">
        <v>6.80533635846552</v>
      </c>
      <c r="D548" s="575">
        <v>7.7417939272053449</v>
      </c>
      <c r="E548" s="575"/>
      <c r="F548" s="575"/>
      <c r="G548" s="575"/>
      <c r="H548" s="576"/>
    </row>
    <row r="549" spans="2:8" ht="11.5" customHeight="1">
      <c r="B549" s="572">
        <v>41265</v>
      </c>
      <c r="C549" s="573">
        <v>6.80533635846552</v>
      </c>
      <c r="D549" s="573">
        <v>7.7417939272053449</v>
      </c>
      <c r="E549" s="573"/>
      <c r="F549" s="573"/>
      <c r="G549" s="573"/>
      <c r="H549" s="574"/>
    </row>
    <row r="550" spans="2:8" ht="11.5" customHeight="1">
      <c r="B550" s="572">
        <v>41266</v>
      </c>
      <c r="C550" s="575">
        <v>6.80533635846552</v>
      </c>
      <c r="D550" s="575">
        <v>7.7417939272053449</v>
      </c>
      <c r="E550" s="575"/>
      <c r="F550" s="575"/>
      <c r="G550" s="575"/>
      <c r="H550" s="576"/>
    </row>
    <row r="551" spans="2:8" ht="11.5" customHeight="1">
      <c r="B551" s="572">
        <v>41267</v>
      </c>
      <c r="C551" s="573">
        <v>6.8820173820996597</v>
      </c>
      <c r="D551" s="573">
        <v>7.7417939272053449</v>
      </c>
      <c r="E551" s="573"/>
      <c r="F551" s="573"/>
      <c r="G551" s="573"/>
      <c r="H551" s="574"/>
    </row>
    <row r="552" spans="2:8" ht="11.5" customHeight="1">
      <c r="B552" s="572">
        <v>41268</v>
      </c>
      <c r="C552" s="575">
        <v>6.8820173820996597</v>
      </c>
      <c r="D552" s="575">
        <v>7.7417939272053449</v>
      </c>
      <c r="E552" s="575"/>
      <c r="F552" s="575"/>
      <c r="G552" s="575"/>
      <c r="H552" s="576"/>
    </row>
    <row r="553" spans="2:8" ht="11.5" customHeight="1">
      <c r="B553" s="572">
        <v>41269</v>
      </c>
      <c r="C553" s="573">
        <v>6.8136207523584504</v>
      </c>
      <c r="D553" s="573">
        <v>7.7417939272053449</v>
      </c>
      <c r="E553" s="573"/>
      <c r="F553" s="573"/>
      <c r="G553" s="573"/>
      <c r="H553" s="574"/>
    </row>
    <row r="554" spans="2:8" ht="11.5" customHeight="1">
      <c r="B554" s="572">
        <v>41270</v>
      </c>
      <c r="C554" s="575">
        <v>6.7351723508754402</v>
      </c>
      <c r="D554" s="575">
        <v>7.7417939272053449</v>
      </c>
      <c r="E554" s="575"/>
      <c r="F554" s="575"/>
      <c r="G554" s="575"/>
      <c r="H554" s="576"/>
    </row>
    <row r="555" spans="2:8" ht="11.5" customHeight="1">
      <c r="B555" s="572">
        <v>41271</v>
      </c>
      <c r="C555" s="573">
        <v>6.6962444668737398</v>
      </c>
      <c r="D555" s="573">
        <v>7.7417939272053449</v>
      </c>
      <c r="E555" s="573"/>
      <c r="F555" s="573"/>
      <c r="G555" s="573"/>
      <c r="H555" s="574"/>
    </row>
    <row r="556" spans="2:8" ht="11.5" customHeight="1">
      <c r="B556" s="572">
        <v>41272</v>
      </c>
      <c r="C556" s="575">
        <v>6.6962444668737398</v>
      </c>
      <c r="D556" s="575">
        <v>7.7417939272053449</v>
      </c>
      <c r="E556" s="575"/>
      <c r="F556" s="575"/>
      <c r="G556" s="575"/>
      <c r="H556" s="576"/>
    </row>
    <row r="557" spans="2:8" ht="11.5" customHeight="1">
      <c r="B557" s="572">
        <v>41273</v>
      </c>
      <c r="C557" s="573">
        <v>6.6962444668737398</v>
      </c>
      <c r="D557" s="573">
        <v>7.7417939272053449</v>
      </c>
      <c r="E557" s="573"/>
      <c r="F557" s="573"/>
      <c r="G557" s="573"/>
      <c r="H557" s="574"/>
    </row>
    <row r="558" spans="2:8" ht="11.5" customHeight="1">
      <c r="B558" s="572">
        <v>41274</v>
      </c>
      <c r="C558" s="575">
        <v>6.7942102682621996</v>
      </c>
      <c r="D558" s="575">
        <v>7.7417939272053449</v>
      </c>
      <c r="E558" s="575"/>
      <c r="F558" s="575"/>
      <c r="G558" s="575"/>
      <c r="H558" s="576"/>
    </row>
    <row r="559" spans="2:8" ht="11.5" customHeight="1">
      <c r="B559" s="572">
        <v>41275</v>
      </c>
      <c r="C559" s="573">
        <v>6.7941816526372003</v>
      </c>
      <c r="D559" s="573">
        <v>7.7417939272053449</v>
      </c>
      <c r="E559" s="573"/>
      <c r="F559" s="573"/>
      <c r="G559" s="573"/>
      <c r="H559" s="574"/>
    </row>
    <row r="560" spans="2:8" ht="11.5" customHeight="1">
      <c r="B560" s="572">
        <v>41276</v>
      </c>
      <c r="C560" s="575">
        <v>6.9894923204293997</v>
      </c>
      <c r="D560" s="575">
        <v>7.7417939272053449</v>
      </c>
      <c r="E560" s="575"/>
      <c r="F560" s="575"/>
      <c r="G560" s="575"/>
      <c r="H560" s="576"/>
    </row>
    <row r="561" spans="2:8" ht="11.5" customHeight="1">
      <c r="B561" s="572">
        <v>41277</v>
      </c>
      <c r="C561" s="573">
        <v>6.9381686137849199</v>
      </c>
      <c r="D561" s="573">
        <v>7.7417939272053449</v>
      </c>
      <c r="E561" s="573"/>
      <c r="F561" s="573"/>
      <c r="G561" s="573"/>
      <c r="H561" s="574"/>
    </row>
    <row r="562" spans="2:8" ht="11.5" customHeight="1">
      <c r="B562" s="572">
        <v>41278</v>
      </c>
      <c r="C562" s="575">
        <v>7.0813368155218601</v>
      </c>
      <c r="D562" s="575">
        <v>7.7417939272053449</v>
      </c>
      <c r="E562" s="575"/>
      <c r="F562" s="575"/>
      <c r="G562" s="575"/>
      <c r="H562" s="576"/>
    </row>
    <row r="563" spans="2:8" ht="11.5" customHeight="1">
      <c r="B563" s="572">
        <v>41279</v>
      </c>
      <c r="C563" s="573">
        <v>7.0813368155218601</v>
      </c>
      <c r="D563" s="573">
        <v>7.7417939272053449</v>
      </c>
      <c r="E563" s="573"/>
      <c r="F563" s="573"/>
      <c r="G563" s="573"/>
      <c r="H563" s="574"/>
    </row>
    <row r="564" spans="2:8" ht="11.5" customHeight="1">
      <c r="B564" s="572">
        <v>41280</v>
      </c>
      <c r="C564" s="575">
        <v>7.0813368155218601</v>
      </c>
      <c r="D564" s="575">
        <v>7.7417939272053449</v>
      </c>
      <c r="E564" s="575"/>
      <c r="F564" s="575"/>
      <c r="G564" s="575"/>
      <c r="H564" s="576"/>
    </row>
    <row r="565" spans="2:8" ht="11.5" customHeight="1">
      <c r="B565" s="572">
        <v>41281</v>
      </c>
      <c r="C565" s="573">
        <v>7.1575104134589003</v>
      </c>
      <c r="D565" s="573">
        <v>7.7417939272053449</v>
      </c>
      <c r="E565" s="573"/>
      <c r="F565" s="573"/>
      <c r="G565" s="573"/>
      <c r="H565" s="574"/>
    </row>
    <row r="566" spans="2:8" ht="11.5" customHeight="1">
      <c r="B566" s="572">
        <v>41282</v>
      </c>
      <c r="C566" s="575">
        <v>7.0812140760853302</v>
      </c>
      <c r="D566" s="575">
        <v>7.7417939272053449</v>
      </c>
      <c r="E566" s="575"/>
      <c r="F566" s="575"/>
      <c r="G566" s="575"/>
      <c r="H566" s="576"/>
    </row>
    <row r="567" spans="2:8" ht="11.5" customHeight="1">
      <c r="B567" s="572">
        <v>41283</v>
      </c>
      <c r="C567" s="573">
        <v>7.2999153782886399</v>
      </c>
      <c r="D567" s="573">
        <v>7.7417939272053449</v>
      </c>
      <c r="E567" s="573"/>
      <c r="F567" s="573"/>
      <c r="G567" s="573"/>
      <c r="H567" s="574"/>
    </row>
    <row r="568" spans="2:8" ht="11.5" customHeight="1">
      <c r="B568" s="572">
        <v>41284</v>
      </c>
      <c r="C568" s="575">
        <v>7.4282175979032701</v>
      </c>
      <c r="D568" s="575">
        <v>7.7417939272053449</v>
      </c>
      <c r="E568" s="575"/>
      <c r="F568" s="575"/>
      <c r="G568" s="575"/>
      <c r="H568" s="576"/>
    </row>
    <row r="569" spans="2:8" ht="11.5" customHeight="1">
      <c r="B569" s="572">
        <v>41285</v>
      </c>
      <c r="C569" s="573">
        <v>7.5151799464302398</v>
      </c>
      <c r="D569" s="573">
        <v>7.7417939272053449</v>
      </c>
      <c r="E569" s="573"/>
      <c r="F569" s="573"/>
      <c r="G569" s="573"/>
      <c r="H569" s="574"/>
    </row>
    <row r="570" spans="2:8" ht="11.5" customHeight="1">
      <c r="B570" s="572">
        <v>41286</v>
      </c>
      <c r="C570" s="575">
        <v>7.5151799464302398</v>
      </c>
      <c r="D570" s="575">
        <v>7.7417939272053449</v>
      </c>
      <c r="E570" s="575"/>
      <c r="F570" s="575"/>
      <c r="G570" s="575"/>
      <c r="H570" s="576"/>
    </row>
    <row r="571" spans="2:8" ht="11.5" customHeight="1">
      <c r="B571" s="572">
        <v>41287</v>
      </c>
      <c r="C571" s="573">
        <v>7.5151799464302398</v>
      </c>
      <c r="D571" s="573">
        <v>7.7417939272053449</v>
      </c>
      <c r="E571" s="573"/>
      <c r="F571" s="573"/>
      <c r="G571" s="573"/>
      <c r="H571" s="574"/>
    </row>
    <row r="572" spans="2:8" ht="11.5" customHeight="1">
      <c r="B572" s="572">
        <v>41288</v>
      </c>
      <c r="C572" s="575">
        <v>7.4072259626576704</v>
      </c>
      <c r="D572" s="575">
        <v>7.7417939272053449</v>
      </c>
      <c r="E572" s="575"/>
      <c r="F572" s="575"/>
      <c r="G572" s="575"/>
      <c r="H572" s="576"/>
    </row>
    <row r="573" spans="2:8" ht="11.5" customHeight="1">
      <c r="B573" s="572">
        <v>41289</v>
      </c>
      <c r="C573" s="573">
        <v>7.3449498953746097</v>
      </c>
      <c r="D573" s="573">
        <v>7.7417939272053449</v>
      </c>
      <c r="E573" s="573"/>
      <c r="F573" s="573"/>
      <c r="G573" s="573"/>
      <c r="H573" s="574"/>
    </row>
    <row r="574" spans="2:8" ht="11.5" customHeight="1">
      <c r="B574" s="572">
        <v>41290</v>
      </c>
      <c r="C574" s="575">
        <v>7.300933260111</v>
      </c>
      <c r="D574" s="575">
        <v>7.7417939272053449</v>
      </c>
      <c r="E574" s="575"/>
      <c r="F574" s="575"/>
      <c r="G574" s="575"/>
      <c r="H574" s="576"/>
    </row>
    <row r="575" spans="2:8" ht="11.5" customHeight="1">
      <c r="B575" s="572">
        <v>41291</v>
      </c>
      <c r="C575" s="573">
        <v>7.3539176264691601</v>
      </c>
      <c r="D575" s="573">
        <v>7.7417939272053449</v>
      </c>
      <c r="E575" s="573"/>
      <c r="F575" s="573"/>
      <c r="G575" s="573"/>
      <c r="H575" s="574"/>
    </row>
    <row r="576" spans="2:8" ht="11.5" customHeight="1">
      <c r="B576" s="572">
        <v>41292</v>
      </c>
      <c r="C576" s="575">
        <v>7.3012309801051902</v>
      </c>
      <c r="D576" s="575">
        <v>7.7417939272053449</v>
      </c>
      <c r="E576" s="575"/>
      <c r="F576" s="575"/>
      <c r="G576" s="575"/>
      <c r="H576" s="576"/>
    </row>
    <row r="577" spans="2:8" ht="11.5" customHeight="1">
      <c r="B577" s="572">
        <v>41293</v>
      </c>
      <c r="C577" s="573">
        <v>7.3012309801051902</v>
      </c>
      <c r="D577" s="573">
        <v>7.7417939272053449</v>
      </c>
      <c r="E577" s="573"/>
      <c r="F577" s="573"/>
      <c r="G577" s="573"/>
      <c r="H577" s="574"/>
    </row>
    <row r="578" spans="2:8" ht="11.5" customHeight="1">
      <c r="B578" s="572">
        <v>41294</v>
      </c>
      <c r="C578" s="575">
        <v>7.3012309801051902</v>
      </c>
      <c r="D578" s="575">
        <v>7.7417939272053449</v>
      </c>
      <c r="E578" s="575"/>
      <c r="F578" s="575"/>
      <c r="G578" s="575"/>
      <c r="H578" s="576"/>
    </row>
    <row r="579" spans="2:8" ht="11.5" customHeight="1">
      <c r="B579" s="572">
        <v>41295</v>
      </c>
      <c r="C579" s="573">
        <v>7.3015322571066701</v>
      </c>
      <c r="D579" s="573">
        <v>7.7417939272053449</v>
      </c>
      <c r="E579" s="573"/>
      <c r="F579" s="573"/>
      <c r="G579" s="573"/>
      <c r="H579" s="574"/>
    </row>
    <row r="580" spans="2:8" ht="11.5" customHeight="1">
      <c r="B580" s="572">
        <v>41296</v>
      </c>
      <c r="C580" s="575">
        <v>7.4150190879281803</v>
      </c>
      <c r="D580" s="575">
        <v>7.7417939272053449</v>
      </c>
      <c r="E580" s="575"/>
      <c r="F580" s="575"/>
      <c r="G580" s="575"/>
      <c r="H580" s="576"/>
    </row>
    <row r="581" spans="2:8" ht="11.5" customHeight="1">
      <c r="B581" s="572">
        <v>41297</v>
      </c>
      <c r="C581" s="573">
        <v>7.4633420090794997</v>
      </c>
      <c r="D581" s="573">
        <v>7.7417939272053449</v>
      </c>
      <c r="E581" s="573"/>
      <c r="F581" s="573"/>
      <c r="G581" s="573"/>
      <c r="H581" s="574"/>
    </row>
    <row r="582" spans="2:8" ht="11.5" customHeight="1">
      <c r="B582" s="572">
        <v>41298</v>
      </c>
      <c r="C582" s="575">
        <v>7.5247175472714902</v>
      </c>
      <c r="D582" s="575">
        <v>7.7417939272053449</v>
      </c>
      <c r="E582" s="575"/>
      <c r="F582" s="575"/>
      <c r="G582" s="575"/>
      <c r="H582" s="576"/>
    </row>
    <row r="583" spans="2:8" ht="11.5" customHeight="1">
      <c r="B583" s="572">
        <v>41299</v>
      </c>
      <c r="C583" s="573">
        <v>7.6205191845964499</v>
      </c>
      <c r="D583" s="573">
        <v>7.7417939272053449</v>
      </c>
      <c r="E583" s="573"/>
      <c r="F583" s="573"/>
      <c r="G583" s="573"/>
      <c r="H583" s="574"/>
    </row>
    <row r="584" spans="2:8" ht="11.5" customHeight="1">
      <c r="B584" s="572">
        <v>41300</v>
      </c>
      <c r="C584" s="575">
        <v>7.6205191845964499</v>
      </c>
      <c r="D584" s="575">
        <v>7.7417939272053449</v>
      </c>
      <c r="E584" s="575"/>
      <c r="F584" s="575"/>
      <c r="G584" s="575"/>
      <c r="H584" s="576"/>
    </row>
    <row r="585" spans="2:8" ht="11.5" customHeight="1">
      <c r="B585" s="572">
        <v>41301</v>
      </c>
      <c r="C585" s="573">
        <v>7.6205191845964499</v>
      </c>
      <c r="D585" s="573">
        <v>7.7417939272053449</v>
      </c>
      <c r="E585" s="573"/>
      <c r="F585" s="573"/>
      <c r="G585" s="573"/>
      <c r="H585" s="574"/>
    </row>
    <row r="586" spans="2:8" ht="11.5" customHeight="1">
      <c r="B586" s="572">
        <v>41302</v>
      </c>
      <c r="C586" s="575">
        <v>7.79575408325171</v>
      </c>
      <c r="D586" s="575">
        <v>7.7417939272053449</v>
      </c>
      <c r="E586" s="575"/>
      <c r="F586" s="575"/>
      <c r="G586" s="575"/>
      <c r="H586" s="576"/>
    </row>
    <row r="587" spans="2:8" ht="11.5" customHeight="1">
      <c r="B587" s="572">
        <v>41303</v>
      </c>
      <c r="C587" s="573">
        <v>7.5289183833577598</v>
      </c>
      <c r="D587" s="573">
        <v>7.7417939272053449</v>
      </c>
      <c r="E587" s="573"/>
      <c r="F587" s="573"/>
      <c r="G587" s="573"/>
      <c r="H587" s="574"/>
    </row>
    <row r="588" spans="2:8" ht="11.5" customHeight="1">
      <c r="B588" s="572">
        <v>41304</v>
      </c>
      <c r="C588" s="575">
        <v>7.5168263593922697</v>
      </c>
      <c r="D588" s="575">
        <v>7.7417939272053449</v>
      </c>
      <c r="E588" s="575"/>
      <c r="F588" s="575"/>
      <c r="G588" s="575"/>
      <c r="H588" s="576"/>
    </row>
    <row r="589" spans="2:8" ht="11.5" customHeight="1">
      <c r="B589" s="572">
        <v>41305</v>
      </c>
      <c r="C589" s="573">
        <v>7.5214340866351401</v>
      </c>
      <c r="D589" s="573">
        <v>7.7417939272053449</v>
      </c>
      <c r="E589" s="573"/>
      <c r="F589" s="573"/>
      <c r="G589" s="573"/>
      <c r="H589" s="574"/>
    </row>
    <row r="590" spans="2:8" ht="11.5" customHeight="1">
      <c r="B590" s="572">
        <v>41306</v>
      </c>
      <c r="C590" s="575">
        <v>7.72928864778026</v>
      </c>
      <c r="D590" s="575">
        <v>7.7417939272053449</v>
      </c>
      <c r="E590" s="575"/>
      <c r="F590" s="575"/>
      <c r="G590" s="575"/>
      <c r="H590" s="576"/>
    </row>
    <row r="591" spans="2:8" ht="11.5" customHeight="1">
      <c r="B591" s="572">
        <v>41307</v>
      </c>
      <c r="C591" s="573">
        <v>7.72928864778026</v>
      </c>
      <c r="D591" s="573">
        <v>7.7417939272053449</v>
      </c>
      <c r="E591" s="573"/>
      <c r="F591" s="573"/>
      <c r="G591" s="573"/>
      <c r="H591" s="574"/>
    </row>
    <row r="592" spans="2:8" ht="11.5" customHeight="1">
      <c r="B592" s="572">
        <v>41308</v>
      </c>
      <c r="C592" s="575">
        <v>7.72928864778026</v>
      </c>
      <c r="D592" s="575">
        <v>7.7417939272053449</v>
      </c>
      <c r="E592" s="575"/>
      <c r="F592" s="575"/>
      <c r="G592" s="575"/>
      <c r="H592" s="576"/>
    </row>
    <row r="593" spans="2:8" ht="11.5" customHeight="1">
      <c r="B593" s="572">
        <v>41309</v>
      </c>
      <c r="C593" s="573">
        <v>7.45653193887326</v>
      </c>
      <c r="D593" s="573">
        <v>7.7417939272053449</v>
      </c>
      <c r="E593" s="573"/>
      <c r="F593" s="573"/>
      <c r="G593" s="573"/>
      <c r="H593" s="574"/>
    </row>
    <row r="594" spans="2:8" ht="11.5" customHeight="1">
      <c r="B594" s="572">
        <v>41310</v>
      </c>
      <c r="C594" s="575">
        <v>7.5370262047622001</v>
      </c>
      <c r="D594" s="575">
        <v>7.7417939272053449</v>
      </c>
      <c r="E594" s="575"/>
      <c r="F594" s="575"/>
      <c r="G594" s="575"/>
      <c r="H594" s="576"/>
    </row>
    <row r="595" spans="2:8" ht="11.5" customHeight="1">
      <c r="B595" s="572">
        <v>41311</v>
      </c>
      <c r="C595" s="573">
        <v>7.6312128248272399</v>
      </c>
      <c r="D595" s="573">
        <v>7.7417939272053449</v>
      </c>
      <c r="E595" s="573"/>
      <c r="F595" s="573"/>
      <c r="G595" s="573"/>
      <c r="H595" s="574"/>
    </row>
    <row r="596" spans="2:8" ht="11.5" customHeight="1">
      <c r="B596" s="572">
        <v>41312</v>
      </c>
      <c r="C596" s="575">
        <v>7.5614447278478201</v>
      </c>
      <c r="D596" s="575">
        <v>7.7417939272053449</v>
      </c>
      <c r="E596" s="575"/>
      <c r="F596" s="575"/>
      <c r="G596" s="575"/>
      <c r="H596" s="576"/>
    </row>
    <row r="597" spans="2:8" ht="11.5" customHeight="1">
      <c r="B597" s="572">
        <v>41313</v>
      </c>
      <c r="C597" s="573">
        <v>7.7537599878099899</v>
      </c>
      <c r="D597" s="573">
        <v>7.7417939272053449</v>
      </c>
      <c r="E597" s="573"/>
      <c r="F597" s="573"/>
      <c r="G597" s="573"/>
      <c r="H597" s="574"/>
    </row>
    <row r="598" spans="2:8" ht="11.5" customHeight="1">
      <c r="B598" s="572">
        <v>41314</v>
      </c>
      <c r="C598" s="575">
        <v>7.7537599878099899</v>
      </c>
      <c r="D598" s="575">
        <v>7.7417939272053449</v>
      </c>
      <c r="E598" s="575"/>
      <c r="F598" s="575"/>
      <c r="G598" s="575"/>
      <c r="H598" s="576"/>
    </row>
    <row r="599" spans="2:8" ht="11.5" customHeight="1">
      <c r="B599" s="572">
        <v>41315</v>
      </c>
      <c r="C599" s="573">
        <v>7.7537599878099899</v>
      </c>
      <c r="D599" s="573">
        <v>7.7417939272053449</v>
      </c>
      <c r="E599" s="573"/>
      <c r="F599" s="573"/>
      <c r="G599" s="573"/>
      <c r="H599" s="574"/>
    </row>
    <row r="600" spans="2:8" ht="11.5" customHeight="1">
      <c r="B600" s="572">
        <v>41316</v>
      </c>
      <c r="C600" s="575">
        <v>7.7594929991877697</v>
      </c>
      <c r="D600" s="575">
        <v>7.7417939272053449</v>
      </c>
      <c r="E600" s="575"/>
      <c r="F600" s="575"/>
      <c r="G600" s="575"/>
      <c r="H600" s="576"/>
    </row>
    <row r="601" spans="2:8" ht="11.5" customHeight="1">
      <c r="B601" s="572">
        <v>41317</v>
      </c>
      <c r="C601" s="573">
        <v>7.6454515224511796</v>
      </c>
      <c r="D601" s="573">
        <v>7.7417939272053449</v>
      </c>
      <c r="E601" s="573"/>
      <c r="F601" s="573"/>
      <c r="G601" s="573"/>
      <c r="H601" s="574"/>
    </row>
    <row r="602" spans="2:8" ht="11.5" customHeight="1">
      <c r="B602" s="572">
        <v>41318</v>
      </c>
      <c r="C602" s="575">
        <v>7.7321860715615802</v>
      </c>
      <c r="D602" s="575">
        <v>7.7417939272053449</v>
      </c>
      <c r="E602" s="575"/>
      <c r="F602" s="575"/>
      <c r="G602" s="575"/>
      <c r="H602" s="576"/>
    </row>
    <row r="603" spans="2:8" ht="11.5" customHeight="1">
      <c r="B603" s="572">
        <v>41319</v>
      </c>
      <c r="C603" s="573">
        <v>7.8705181047555204</v>
      </c>
      <c r="D603" s="573">
        <v>7.7417939272053449</v>
      </c>
      <c r="E603" s="573"/>
      <c r="F603" s="573"/>
      <c r="G603" s="573"/>
      <c r="H603" s="574"/>
    </row>
    <row r="604" spans="2:8" ht="11.5" customHeight="1">
      <c r="B604" s="572">
        <v>41320</v>
      </c>
      <c r="C604" s="575">
        <v>7.8507649237610497</v>
      </c>
      <c r="D604" s="575">
        <v>7.7417939272053449</v>
      </c>
      <c r="E604" s="575"/>
      <c r="F604" s="575"/>
      <c r="G604" s="575"/>
      <c r="H604" s="576"/>
    </row>
    <row r="605" spans="2:8" ht="11.5" customHeight="1">
      <c r="B605" s="572">
        <v>41321</v>
      </c>
      <c r="C605" s="573">
        <v>7.8439211416032402</v>
      </c>
      <c r="D605" s="573">
        <v>7.7417939272053449</v>
      </c>
      <c r="E605" s="573"/>
      <c r="F605" s="573"/>
      <c r="G605" s="573"/>
      <c r="H605" s="574"/>
    </row>
    <row r="606" spans="2:8" ht="11.5" customHeight="1">
      <c r="B606" s="572">
        <v>41322</v>
      </c>
      <c r="C606" s="575">
        <v>7.8439211416032402</v>
      </c>
      <c r="D606" s="575">
        <v>7.7417939272053449</v>
      </c>
      <c r="E606" s="575"/>
      <c r="F606" s="575"/>
      <c r="G606" s="575"/>
      <c r="H606" s="576"/>
    </row>
    <row r="607" spans="2:8" ht="11.5" customHeight="1">
      <c r="B607" s="572">
        <v>41323</v>
      </c>
      <c r="C607" s="573">
        <v>7.8436645575399497</v>
      </c>
      <c r="D607" s="573">
        <v>7.7417939272053449</v>
      </c>
      <c r="E607" s="573"/>
      <c r="F607" s="573"/>
      <c r="G607" s="573"/>
      <c r="H607" s="574"/>
    </row>
    <row r="608" spans="2:8" ht="11.5" customHeight="1">
      <c r="B608" s="572">
        <v>41324</v>
      </c>
      <c r="C608" s="575">
        <v>7.9365976462646701</v>
      </c>
      <c r="D608" s="575">
        <v>7.7417939272053449</v>
      </c>
      <c r="E608" s="575"/>
      <c r="F608" s="575"/>
      <c r="G608" s="575"/>
      <c r="H608" s="576"/>
    </row>
    <row r="609" spans="2:8" ht="11.5" customHeight="1">
      <c r="B609" s="572">
        <v>41325</v>
      </c>
      <c r="C609" s="573">
        <v>7.8037689480126504</v>
      </c>
      <c r="D609" s="573">
        <v>7.7417939272053449</v>
      </c>
      <c r="E609" s="573"/>
      <c r="F609" s="573"/>
      <c r="G609" s="573"/>
      <c r="H609" s="574"/>
    </row>
    <row r="610" spans="2:8" ht="11.5" customHeight="1">
      <c r="B610" s="572">
        <v>41326</v>
      </c>
      <c r="C610" s="575">
        <v>7.6553184795577804</v>
      </c>
      <c r="D610" s="575">
        <v>7.7417939272053449</v>
      </c>
      <c r="E610" s="575"/>
      <c r="F610" s="575"/>
      <c r="G610" s="575"/>
      <c r="H610" s="576"/>
    </row>
    <row r="611" spans="2:8" ht="11.5" customHeight="1">
      <c r="B611" s="572">
        <v>41327</v>
      </c>
      <c r="C611" s="573">
        <v>7.7180545416087796</v>
      </c>
      <c r="D611" s="573">
        <v>7.7417939272053449</v>
      </c>
      <c r="E611" s="573"/>
      <c r="F611" s="573"/>
      <c r="G611" s="573"/>
      <c r="H611" s="574"/>
    </row>
    <row r="612" spans="2:8" ht="11.5" customHeight="1">
      <c r="B612" s="572">
        <v>41328</v>
      </c>
      <c r="C612" s="575">
        <v>7.7180545416087796</v>
      </c>
      <c r="D612" s="575">
        <v>7.7417939272053449</v>
      </c>
      <c r="E612" s="575"/>
      <c r="F612" s="575"/>
      <c r="G612" s="575"/>
      <c r="H612" s="576"/>
    </row>
    <row r="613" spans="2:8" ht="11.5" customHeight="1">
      <c r="B613" s="572">
        <v>41329</v>
      </c>
      <c r="C613" s="573">
        <v>7.7180545416087796</v>
      </c>
      <c r="D613" s="573">
        <v>7.7417939272053449</v>
      </c>
      <c r="E613" s="573"/>
      <c r="F613" s="573"/>
      <c r="G613" s="573"/>
      <c r="H613" s="574"/>
    </row>
    <row r="614" spans="2:8" ht="11.5" customHeight="1">
      <c r="B614" s="572">
        <v>41330</v>
      </c>
      <c r="C614" s="575">
        <v>7.7207679601820498</v>
      </c>
      <c r="D614" s="575">
        <v>7.7417939272053449</v>
      </c>
      <c r="E614" s="575"/>
      <c r="F614" s="575"/>
      <c r="G614" s="575"/>
      <c r="H614" s="576"/>
    </row>
    <row r="615" spans="2:8" ht="11.5" customHeight="1">
      <c r="B615" s="572">
        <v>41331</v>
      </c>
      <c r="C615" s="573">
        <v>7.7244173215471896</v>
      </c>
      <c r="D615" s="573">
        <v>7.7417939272053449</v>
      </c>
      <c r="E615" s="573"/>
      <c r="F615" s="573"/>
      <c r="G615" s="573"/>
      <c r="H615" s="574"/>
    </row>
    <row r="616" spans="2:8" ht="11.5" customHeight="1">
      <c r="B616" s="572">
        <v>41332</v>
      </c>
      <c r="C616" s="575">
        <v>7.7982086952725798</v>
      </c>
      <c r="D616" s="575">
        <v>7.7417939272053449</v>
      </c>
      <c r="E616" s="575"/>
      <c r="F616" s="575"/>
      <c r="G616" s="575"/>
      <c r="H616" s="576"/>
    </row>
    <row r="617" spans="2:8" ht="11.5" customHeight="1">
      <c r="B617" s="572">
        <v>41333</v>
      </c>
      <c r="C617" s="573">
        <v>7.8046253716979903</v>
      </c>
      <c r="D617" s="573">
        <v>7.7417939272053449</v>
      </c>
      <c r="E617" s="573"/>
      <c r="F617" s="573"/>
      <c r="G617" s="573"/>
      <c r="H617" s="574"/>
    </row>
    <row r="618" spans="2:8" ht="11.5" customHeight="1">
      <c r="B618" s="572">
        <v>41334</v>
      </c>
      <c r="C618" s="575">
        <v>7.9534525148396797</v>
      </c>
      <c r="D618" s="575">
        <v>7.7417939272053449</v>
      </c>
      <c r="E618" s="575"/>
      <c r="F618" s="575"/>
      <c r="G618" s="575"/>
      <c r="H618" s="576"/>
    </row>
    <row r="619" spans="2:8" ht="11.5" customHeight="1">
      <c r="B619" s="572">
        <v>41335</v>
      </c>
      <c r="C619" s="573">
        <v>7.9534525148396797</v>
      </c>
      <c r="D619" s="573">
        <v>7.7417939272053449</v>
      </c>
      <c r="E619" s="573"/>
      <c r="F619" s="573"/>
      <c r="G619" s="573"/>
      <c r="H619" s="574"/>
    </row>
    <row r="620" spans="2:8" ht="11.5" customHeight="1">
      <c r="B620" s="572">
        <v>41336</v>
      </c>
      <c r="C620" s="575">
        <v>7.9534525148396797</v>
      </c>
      <c r="D620" s="575">
        <v>7.7417939272053449</v>
      </c>
      <c r="E620" s="575"/>
      <c r="F620" s="575"/>
      <c r="G620" s="575"/>
      <c r="H620" s="576"/>
    </row>
    <row r="621" spans="2:8" ht="11.5" customHeight="1">
      <c r="B621" s="572">
        <v>41337</v>
      </c>
      <c r="C621" s="573">
        <v>8.0439435176398799</v>
      </c>
      <c r="D621" s="573">
        <v>7.7417939272053449</v>
      </c>
      <c r="E621" s="573"/>
      <c r="F621" s="573"/>
      <c r="G621" s="573"/>
      <c r="H621" s="574"/>
    </row>
    <row r="622" spans="2:8" ht="11.5" customHeight="1">
      <c r="B622" s="572">
        <v>41338</v>
      </c>
      <c r="C622" s="575">
        <v>8.0395227972064003</v>
      </c>
      <c r="D622" s="575">
        <v>7.7417939272053449</v>
      </c>
      <c r="E622" s="575"/>
      <c r="F622" s="575"/>
      <c r="G622" s="575"/>
      <c r="H622" s="576"/>
    </row>
    <row r="623" spans="2:8" ht="11.5" customHeight="1">
      <c r="B623" s="572">
        <v>41339</v>
      </c>
      <c r="C623" s="573">
        <v>8.0279705454564105</v>
      </c>
      <c r="D623" s="573">
        <v>7.7417939272053449</v>
      </c>
      <c r="E623" s="573"/>
      <c r="F623" s="573"/>
      <c r="G623" s="573"/>
      <c r="H623" s="574"/>
    </row>
    <row r="624" spans="2:8" ht="11.5" customHeight="1">
      <c r="B624" s="572">
        <v>41340</v>
      </c>
      <c r="C624" s="575">
        <v>8.1684032297379492</v>
      </c>
      <c r="D624" s="575">
        <v>7.7417939272053449</v>
      </c>
      <c r="E624" s="575"/>
      <c r="F624" s="575"/>
      <c r="G624" s="575"/>
      <c r="H624" s="576"/>
    </row>
    <row r="625" spans="2:8" ht="11.5" customHeight="1">
      <c r="B625" s="572">
        <v>41341</v>
      </c>
      <c r="C625" s="573">
        <v>8.1340299246230394</v>
      </c>
      <c r="D625" s="573">
        <v>7.7417939272053449</v>
      </c>
      <c r="E625" s="573"/>
      <c r="F625" s="573"/>
      <c r="G625" s="573"/>
      <c r="H625" s="574"/>
    </row>
    <row r="626" spans="2:8" ht="11.5" customHeight="1">
      <c r="B626" s="572">
        <v>41342</v>
      </c>
      <c r="C626" s="575">
        <v>8.1340299246230394</v>
      </c>
      <c r="D626" s="575">
        <v>7.7417939272053449</v>
      </c>
      <c r="E626" s="575"/>
      <c r="F626" s="575"/>
      <c r="G626" s="575"/>
      <c r="H626" s="576"/>
    </row>
    <row r="627" spans="2:8" ht="11.5" customHeight="1">
      <c r="B627" s="572">
        <v>41343</v>
      </c>
      <c r="C627" s="573">
        <v>8.1340299246230394</v>
      </c>
      <c r="D627" s="573">
        <v>7.7417939272053449</v>
      </c>
      <c r="E627" s="573"/>
      <c r="F627" s="573"/>
      <c r="G627" s="573"/>
      <c r="H627" s="574"/>
    </row>
    <row r="628" spans="2:8" ht="11.5" customHeight="1">
      <c r="B628" s="572">
        <v>41344</v>
      </c>
      <c r="C628" s="575">
        <v>8.1875857790969704</v>
      </c>
      <c r="D628" s="575">
        <v>7.7417939272053449</v>
      </c>
      <c r="E628" s="575"/>
      <c r="F628" s="575"/>
      <c r="G628" s="575"/>
      <c r="H628" s="576"/>
    </row>
    <row r="629" spans="2:8" ht="11.5" customHeight="1">
      <c r="B629" s="572">
        <v>41345</v>
      </c>
      <c r="C629" s="573">
        <v>8.1044853104920396</v>
      </c>
      <c r="D629" s="573">
        <v>7.7417939272053449</v>
      </c>
      <c r="E629" s="573"/>
      <c r="F629" s="573"/>
      <c r="G629" s="573"/>
      <c r="H629" s="574"/>
    </row>
    <row r="630" spans="2:8" ht="11.5" customHeight="1">
      <c r="B630" s="572">
        <v>41346</v>
      </c>
      <c r="C630" s="575">
        <v>8.0652614730676895</v>
      </c>
      <c r="D630" s="575">
        <v>7.7417939272053449</v>
      </c>
      <c r="E630" s="575"/>
      <c r="F630" s="575"/>
      <c r="G630" s="575"/>
      <c r="H630" s="576"/>
    </row>
    <row r="631" spans="2:8" ht="11.5" customHeight="1">
      <c r="B631" s="572">
        <v>41347</v>
      </c>
      <c r="C631" s="573">
        <v>8.0920371624462799</v>
      </c>
      <c r="D631" s="573">
        <v>7.7417939272053449</v>
      </c>
      <c r="E631" s="573"/>
      <c r="F631" s="573"/>
      <c r="G631" s="573"/>
      <c r="H631" s="574"/>
    </row>
    <row r="632" spans="2:8" ht="11.5" customHeight="1">
      <c r="B632" s="572">
        <v>41348</v>
      </c>
      <c r="C632" s="575">
        <v>8.0342022320135396</v>
      </c>
      <c r="D632" s="575">
        <v>7.7417939272053449</v>
      </c>
      <c r="E632" s="575"/>
      <c r="F632" s="575"/>
      <c r="G632" s="575"/>
      <c r="H632" s="576"/>
    </row>
    <row r="633" spans="2:8" ht="11.5" customHeight="1">
      <c r="B633" s="572">
        <v>41349</v>
      </c>
      <c r="C633" s="573">
        <v>8.1257044162149796</v>
      </c>
      <c r="D633" s="573">
        <v>7.7417939272053449</v>
      </c>
      <c r="E633" s="573"/>
      <c r="F633" s="573"/>
      <c r="G633" s="573"/>
      <c r="H633" s="574"/>
    </row>
    <row r="634" spans="2:8" ht="11.5" customHeight="1">
      <c r="B634" s="572">
        <v>41350</v>
      </c>
      <c r="C634" s="575">
        <v>8.1257044162149796</v>
      </c>
      <c r="D634" s="575">
        <v>7.7417939272053449</v>
      </c>
      <c r="E634" s="575"/>
      <c r="F634" s="575"/>
      <c r="G634" s="575"/>
      <c r="H634" s="576"/>
    </row>
    <row r="635" spans="2:8" ht="11.5" customHeight="1">
      <c r="B635" s="572">
        <v>41351</v>
      </c>
      <c r="C635" s="573">
        <v>8.0585214117513697</v>
      </c>
      <c r="D635" s="573">
        <v>7.7417939272053449</v>
      </c>
      <c r="E635" s="573"/>
      <c r="F635" s="573"/>
      <c r="G635" s="573"/>
      <c r="H635" s="574"/>
    </row>
    <row r="636" spans="2:8" ht="11.5" customHeight="1">
      <c r="B636" s="572">
        <v>41352</v>
      </c>
      <c r="C636" s="575">
        <v>8.0225111507428206</v>
      </c>
      <c r="D636" s="575">
        <v>7.7417939272053449</v>
      </c>
      <c r="E636" s="575"/>
      <c r="F636" s="575"/>
      <c r="G636" s="575"/>
      <c r="H636" s="576"/>
    </row>
    <row r="637" spans="2:8" ht="11.5" customHeight="1">
      <c r="B637" s="572">
        <v>41353</v>
      </c>
      <c r="C637" s="573">
        <v>7.9661856928881702</v>
      </c>
      <c r="D637" s="573">
        <v>7.7417939272053449</v>
      </c>
      <c r="E637" s="573"/>
      <c r="F637" s="573"/>
      <c r="G637" s="573"/>
      <c r="H637" s="574"/>
    </row>
    <row r="638" spans="2:8" ht="11.5" customHeight="1">
      <c r="B638" s="572">
        <v>41354</v>
      </c>
      <c r="C638" s="575">
        <v>7.9630946424240099</v>
      </c>
      <c r="D638" s="575">
        <v>7.7417939272053449</v>
      </c>
      <c r="E638" s="575"/>
      <c r="F638" s="575"/>
      <c r="G638" s="575"/>
      <c r="H638" s="576"/>
    </row>
    <row r="639" spans="2:8" ht="11.5" customHeight="1">
      <c r="B639" s="572">
        <v>41355</v>
      </c>
      <c r="C639" s="573">
        <v>8.0230199301059599</v>
      </c>
      <c r="D639" s="573">
        <v>7.7417939272053449</v>
      </c>
      <c r="E639" s="573"/>
      <c r="F639" s="573"/>
      <c r="G639" s="573"/>
      <c r="H639" s="574"/>
    </row>
    <row r="640" spans="2:8" ht="11.5" customHeight="1">
      <c r="B640" s="572">
        <v>41356</v>
      </c>
      <c r="C640" s="575">
        <v>8.0230199301059599</v>
      </c>
      <c r="D640" s="575">
        <v>7.7417939272053449</v>
      </c>
      <c r="E640" s="575"/>
      <c r="F640" s="575"/>
      <c r="G640" s="575"/>
      <c r="H640" s="576"/>
    </row>
    <row r="641" spans="2:8" ht="11.5" customHeight="1">
      <c r="B641" s="572">
        <v>41357</v>
      </c>
      <c r="C641" s="573">
        <v>8.0230199301059599</v>
      </c>
      <c r="D641" s="573">
        <v>7.7417939272053449</v>
      </c>
      <c r="E641" s="573"/>
      <c r="F641" s="573"/>
      <c r="G641" s="573"/>
      <c r="H641" s="574"/>
    </row>
    <row r="642" spans="2:8" ht="11.5" customHeight="1">
      <c r="B642" s="572">
        <v>41358</v>
      </c>
      <c r="C642" s="575">
        <v>7.925356317985</v>
      </c>
      <c r="D642" s="575">
        <v>7.7417939272053449</v>
      </c>
      <c r="E642" s="575"/>
      <c r="F642" s="575"/>
      <c r="G642" s="575"/>
      <c r="H642" s="576"/>
    </row>
    <row r="643" spans="2:8" ht="11.5" customHeight="1">
      <c r="B643" s="572">
        <v>41359</v>
      </c>
      <c r="C643" s="573">
        <v>7.9306578678338902</v>
      </c>
      <c r="D643" s="573">
        <v>7.7417939272053449</v>
      </c>
      <c r="E643" s="573"/>
      <c r="F643" s="573"/>
      <c r="G643" s="573"/>
      <c r="H643" s="574"/>
    </row>
    <row r="644" spans="2:8" ht="11.5" customHeight="1">
      <c r="B644" s="572">
        <v>41360</v>
      </c>
      <c r="C644" s="575">
        <v>8.0859907717436794</v>
      </c>
      <c r="D644" s="575">
        <v>7.7417939272053449</v>
      </c>
      <c r="E644" s="575"/>
      <c r="F644" s="575"/>
      <c r="G644" s="575"/>
      <c r="H644" s="576"/>
    </row>
    <row r="645" spans="2:8" ht="11.5" customHeight="1">
      <c r="B645" s="572">
        <v>41361</v>
      </c>
      <c r="C645" s="573">
        <v>7.9930917653357101</v>
      </c>
      <c r="D645" s="573">
        <v>7.7417939272053449</v>
      </c>
      <c r="E645" s="573"/>
      <c r="F645" s="573"/>
      <c r="G645" s="573"/>
      <c r="H645" s="574"/>
    </row>
    <row r="646" spans="2:8" ht="11.5" customHeight="1">
      <c r="B646" s="572">
        <v>41362</v>
      </c>
      <c r="C646" s="575">
        <v>7.9883511035931001</v>
      </c>
      <c r="D646" s="575">
        <v>7.7417939272053449</v>
      </c>
      <c r="E646" s="575"/>
      <c r="F646" s="575"/>
      <c r="G646" s="575"/>
      <c r="H646" s="576"/>
    </row>
    <row r="647" spans="2:8" ht="11.5" customHeight="1">
      <c r="B647" s="572">
        <v>41363</v>
      </c>
      <c r="C647" s="573">
        <v>7.9883511035931001</v>
      </c>
      <c r="D647" s="573">
        <v>7.7417939272053449</v>
      </c>
      <c r="E647" s="573"/>
      <c r="F647" s="573"/>
      <c r="G647" s="573"/>
      <c r="H647" s="574"/>
    </row>
    <row r="648" spans="2:8" ht="11.5" customHeight="1">
      <c r="B648" s="572">
        <v>41364</v>
      </c>
      <c r="C648" s="575">
        <v>7.5110610417697101</v>
      </c>
      <c r="D648" s="575">
        <v>7.7417939272053449</v>
      </c>
      <c r="E648" s="575"/>
      <c r="F648" s="575"/>
      <c r="G648" s="575"/>
      <c r="H648" s="576"/>
    </row>
    <row r="649" spans="2:8" ht="11.5" customHeight="1">
      <c r="B649" s="572">
        <v>41365</v>
      </c>
      <c r="C649" s="573">
        <v>7.4304073825783599</v>
      </c>
      <c r="D649" s="573">
        <v>7.7417939272053449</v>
      </c>
      <c r="E649" s="573"/>
      <c r="F649" s="573"/>
      <c r="G649" s="573"/>
      <c r="H649" s="574"/>
    </row>
    <row r="650" spans="2:8" ht="11.5" customHeight="1">
      <c r="B650" s="572">
        <v>41366</v>
      </c>
      <c r="C650" s="575">
        <v>7.3985098344212998</v>
      </c>
      <c r="D650" s="575">
        <v>7.7417939272053449</v>
      </c>
      <c r="E650" s="575"/>
      <c r="F650" s="575"/>
      <c r="G650" s="575"/>
      <c r="H650" s="576"/>
    </row>
    <row r="651" spans="2:8" ht="11.5" customHeight="1">
      <c r="B651" s="572">
        <v>41367</v>
      </c>
      <c r="C651" s="573">
        <v>7.3997959270683697</v>
      </c>
      <c r="D651" s="573">
        <v>7.7417939272053449</v>
      </c>
      <c r="E651" s="573"/>
      <c r="F651" s="573"/>
      <c r="G651" s="573"/>
      <c r="H651" s="574"/>
    </row>
    <row r="652" spans="2:8" ht="11.5" customHeight="1">
      <c r="B652" s="572">
        <v>41368</v>
      </c>
      <c r="C652" s="575">
        <v>7.5490343330255101</v>
      </c>
      <c r="D652" s="575">
        <v>7.7417939272053449</v>
      </c>
      <c r="E652" s="575"/>
      <c r="F652" s="575"/>
      <c r="G652" s="575"/>
      <c r="H652" s="576"/>
    </row>
    <row r="653" spans="2:8" ht="11.5" customHeight="1">
      <c r="B653" s="572">
        <v>41369</v>
      </c>
      <c r="C653" s="573">
        <v>7.6049734275813297</v>
      </c>
      <c r="D653" s="573">
        <v>7.7417939272053449</v>
      </c>
      <c r="E653" s="573"/>
      <c r="F653" s="573"/>
      <c r="G653" s="573"/>
      <c r="H653" s="574"/>
    </row>
    <row r="654" spans="2:8" ht="11.5" customHeight="1">
      <c r="B654" s="572">
        <v>41370</v>
      </c>
      <c r="C654" s="575">
        <v>7.6049734275813297</v>
      </c>
      <c r="D654" s="575">
        <v>7.7417939272053449</v>
      </c>
      <c r="E654" s="575"/>
      <c r="F654" s="575"/>
      <c r="G654" s="575"/>
      <c r="H654" s="576"/>
    </row>
    <row r="655" spans="2:8" ht="11.5" customHeight="1">
      <c r="B655" s="572">
        <v>41371</v>
      </c>
      <c r="C655" s="573">
        <v>7.6049734275813297</v>
      </c>
      <c r="D655" s="573">
        <v>7.7417939272053449</v>
      </c>
      <c r="E655" s="573"/>
      <c r="F655" s="573"/>
      <c r="G655" s="573"/>
      <c r="H655" s="574"/>
    </row>
    <row r="656" spans="2:8" ht="11.5" customHeight="1">
      <c r="B656" s="572">
        <v>41372</v>
      </c>
      <c r="C656" s="575">
        <v>7.5389816012373903</v>
      </c>
      <c r="D656" s="575">
        <v>7.7417939272053449</v>
      </c>
      <c r="E656" s="575"/>
      <c r="F656" s="575"/>
      <c r="G656" s="575"/>
      <c r="H656" s="576"/>
    </row>
    <row r="657" spans="2:8" ht="11.5" customHeight="1">
      <c r="B657" s="572">
        <v>41373</v>
      </c>
      <c r="C657" s="573">
        <v>7.5075837101952398</v>
      </c>
      <c r="D657" s="573">
        <v>7.7417939272053449</v>
      </c>
      <c r="E657" s="573"/>
      <c r="F657" s="573"/>
      <c r="G657" s="573"/>
      <c r="H657" s="574"/>
    </row>
    <row r="658" spans="2:8" ht="11.5" customHeight="1">
      <c r="B658" s="572">
        <v>41374</v>
      </c>
      <c r="C658" s="575">
        <v>7.7025817449798897</v>
      </c>
      <c r="D658" s="575">
        <v>7.7417939272053449</v>
      </c>
      <c r="E658" s="575"/>
      <c r="F658" s="575"/>
      <c r="G658" s="575"/>
      <c r="H658" s="576"/>
    </row>
    <row r="659" spans="2:8" ht="11.5" customHeight="1">
      <c r="B659" s="572">
        <v>41375</v>
      </c>
      <c r="C659" s="573">
        <v>7.7858549149432799</v>
      </c>
      <c r="D659" s="573">
        <v>7.7417939272053449</v>
      </c>
      <c r="E659" s="573"/>
      <c r="F659" s="573"/>
      <c r="G659" s="573"/>
      <c r="H659" s="574"/>
    </row>
    <row r="660" spans="2:8" ht="11.5" customHeight="1">
      <c r="B660" s="572">
        <v>41376</v>
      </c>
      <c r="C660" s="575">
        <v>7.7601000456664497</v>
      </c>
      <c r="D660" s="575">
        <v>7.7417939272053449</v>
      </c>
      <c r="E660" s="575"/>
      <c r="F660" s="575"/>
      <c r="G660" s="575"/>
      <c r="H660" s="576"/>
    </row>
    <row r="661" spans="2:8" ht="11.5" customHeight="1">
      <c r="B661" s="572">
        <v>41377</v>
      </c>
      <c r="C661" s="573">
        <v>7.7601000456664497</v>
      </c>
      <c r="D661" s="573">
        <v>7.7417939272053449</v>
      </c>
      <c r="E661" s="573"/>
      <c r="F661" s="573"/>
      <c r="G661" s="573"/>
      <c r="H661" s="574"/>
    </row>
    <row r="662" spans="2:8" ht="11.5" customHeight="1">
      <c r="B662" s="572">
        <v>41378</v>
      </c>
      <c r="C662" s="575">
        <v>7.7601000456664497</v>
      </c>
      <c r="D662" s="575">
        <v>7.7417939272053449</v>
      </c>
      <c r="E662" s="575"/>
      <c r="F662" s="575"/>
      <c r="G662" s="575"/>
      <c r="H662" s="576"/>
    </row>
    <row r="663" spans="2:8" ht="11.5" customHeight="1">
      <c r="B663" s="572">
        <v>41379</v>
      </c>
      <c r="C663" s="573">
        <v>7.5017926681665896</v>
      </c>
      <c r="D663" s="573">
        <v>7.7417939272053449</v>
      </c>
      <c r="E663" s="573"/>
      <c r="F663" s="573"/>
      <c r="G663" s="573"/>
      <c r="H663" s="574"/>
    </row>
    <row r="664" spans="2:8" ht="11.5" customHeight="1">
      <c r="B664" s="572">
        <v>41380</v>
      </c>
      <c r="C664" s="575">
        <v>7.6503387390930797</v>
      </c>
      <c r="D664" s="575">
        <v>7.7417939272053449</v>
      </c>
      <c r="E664" s="575"/>
      <c r="F664" s="575"/>
      <c r="G664" s="575"/>
      <c r="H664" s="576"/>
    </row>
    <row r="665" spans="2:8" ht="11.5" customHeight="1">
      <c r="B665" s="572">
        <v>41381</v>
      </c>
      <c r="C665" s="573">
        <v>7.5589128881399104</v>
      </c>
      <c r="D665" s="573">
        <v>7.7417939272053449</v>
      </c>
      <c r="E665" s="573"/>
      <c r="F665" s="573"/>
      <c r="G665" s="573"/>
      <c r="H665" s="574"/>
    </row>
    <row r="666" spans="2:8" ht="11.5" customHeight="1">
      <c r="B666" s="572">
        <v>41382</v>
      </c>
      <c r="C666" s="575">
        <v>7.3795668847320499</v>
      </c>
      <c r="D666" s="575">
        <v>7.7417939272053449</v>
      </c>
      <c r="E666" s="575"/>
      <c r="F666" s="575"/>
      <c r="G666" s="575"/>
      <c r="H666" s="576"/>
    </row>
    <row r="667" spans="2:8" ht="11.5" customHeight="1">
      <c r="B667" s="572">
        <v>41383</v>
      </c>
      <c r="C667" s="573">
        <v>7.4217667394031297</v>
      </c>
      <c r="D667" s="573">
        <v>7.7417939272053449</v>
      </c>
      <c r="E667" s="573"/>
      <c r="F667" s="573"/>
      <c r="G667" s="573"/>
      <c r="H667" s="574"/>
    </row>
    <row r="668" spans="2:8" ht="11.5" customHeight="1">
      <c r="B668" s="572">
        <v>41384</v>
      </c>
      <c r="C668" s="575">
        <v>7.4217667394031297</v>
      </c>
      <c r="D668" s="575">
        <v>7.7417939272053449</v>
      </c>
      <c r="E668" s="575"/>
      <c r="F668" s="575"/>
      <c r="G668" s="575"/>
      <c r="H668" s="576"/>
    </row>
    <row r="669" spans="2:8" ht="11.5" customHeight="1">
      <c r="B669" s="572">
        <v>41385</v>
      </c>
      <c r="C669" s="573">
        <v>7.4217667394031297</v>
      </c>
      <c r="D669" s="573">
        <v>7.7417939272053449</v>
      </c>
      <c r="E669" s="573"/>
      <c r="F669" s="573"/>
      <c r="G669" s="573"/>
      <c r="H669" s="574"/>
    </row>
    <row r="670" spans="2:8" ht="11.5" customHeight="1">
      <c r="B670" s="572">
        <v>41386</v>
      </c>
      <c r="C670" s="575">
        <v>7.4726858587696601</v>
      </c>
      <c r="D670" s="575">
        <v>7.7417939272053449</v>
      </c>
      <c r="E670" s="575"/>
      <c r="F670" s="575"/>
      <c r="G670" s="575"/>
      <c r="H670" s="576"/>
    </row>
    <row r="671" spans="2:8" ht="11.5" customHeight="1">
      <c r="B671" s="572">
        <v>41387</v>
      </c>
      <c r="C671" s="573">
        <v>7.5910643503219797</v>
      </c>
      <c r="D671" s="573">
        <v>7.7417939272053449</v>
      </c>
      <c r="E671" s="573"/>
      <c r="F671" s="573"/>
      <c r="G671" s="573"/>
      <c r="H671" s="574"/>
    </row>
    <row r="672" spans="2:8" ht="11.5" customHeight="1">
      <c r="B672" s="572">
        <v>41388</v>
      </c>
      <c r="C672" s="575">
        <v>7.5869407393946204</v>
      </c>
      <c r="D672" s="575">
        <v>7.7417939272053449</v>
      </c>
      <c r="E672" s="575"/>
      <c r="F672" s="575"/>
      <c r="G672" s="575"/>
      <c r="H672" s="576"/>
    </row>
    <row r="673" spans="2:8" ht="11.5" customHeight="1">
      <c r="B673" s="572">
        <v>41389</v>
      </c>
      <c r="C673" s="573">
        <v>7.6703022435793997</v>
      </c>
      <c r="D673" s="573">
        <v>7.7417939272053449</v>
      </c>
      <c r="E673" s="573"/>
      <c r="F673" s="573"/>
      <c r="G673" s="573"/>
      <c r="H673" s="574"/>
    </row>
    <row r="674" spans="2:8" ht="11.5" customHeight="1">
      <c r="B674" s="572">
        <v>41390</v>
      </c>
      <c r="C674" s="575">
        <v>7.8016335144816198</v>
      </c>
      <c r="D674" s="575">
        <v>7.7417939272053449</v>
      </c>
      <c r="E674" s="575"/>
      <c r="F674" s="575"/>
      <c r="G674" s="575"/>
      <c r="H674" s="576"/>
    </row>
    <row r="675" spans="2:8" ht="11.5" customHeight="1">
      <c r="B675" s="572">
        <v>41391</v>
      </c>
      <c r="C675" s="573">
        <v>7.8016335144816198</v>
      </c>
      <c r="D675" s="573">
        <v>7.7417939272053449</v>
      </c>
      <c r="E675" s="573"/>
      <c r="F675" s="573"/>
      <c r="G675" s="573"/>
      <c r="H675" s="574"/>
    </row>
    <row r="676" spans="2:8" ht="11.5" customHeight="1">
      <c r="B676" s="572">
        <v>41392</v>
      </c>
      <c r="C676" s="575">
        <v>7.8016335144816198</v>
      </c>
      <c r="D676" s="575">
        <v>7.7417939272053449</v>
      </c>
      <c r="E676" s="575"/>
      <c r="F676" s="575"/>
      <c r="G676" s="575"/>
      <c r="H676" s="576"/>
    </row>
    <row r="677" spans="2:8" ht="11.5" customHeight="1">
      <c r="B677" s="572">
        <v>41393</v>
      </c>
      <c r="C677" s="573">
        <v>7.8421920104112797</v>
      </c>
      <c r="D677" s="573">
        <v>7.7417939272053449</v>
      </c>
      <c r="E677" s="573"/>
      <c r="F677" s="573"/>
      <c r="G677" s="573"/>
      <c r="H677" s="574"/>
    </row>
    <row r="678" spans="2:8" ht="11.5" customHeight="1">
      <c r="B678" s="572">
        <v>41394</v>
      </c>
      <c r="C678" s="575">
        <v>7.9279386168923596</v>
      </c>
      <c r="D678" s="575">
        <v>7.7417939272053449</v>
      </c>
      <c r="E678" s="575"/>
      <c r="F678" s="575"/>
      <c r="G678" s="575"/>
      <c r="H678" s="576"/>
    </row>
    <row r="679" spans="2:8" ht="11.5" customHeight="1">
      <c r="B679" s="572">
        <v>41395</v>
      </c>
      <c r="C679" s="573">
        <v>7.8603627747618301</v>
      </c>
      <c r="D679" s="573">
        <v>7.7417939272053449</v>
      </c>
      <c r="E679" s="573"/>
      <c r="F679" s="573"/>
      <c r="G679" s="573"/>
      <c r="H679" s="574"/>
    </row>
    <row r="680" spans="2:8" ht="11.5" customHeight="1">
      <c r="B680" s="572">
        <v>41396</v>
      </c>
      <c r="C680" s="575">
        <v>8.1528779516582599</v>
      </c>
      <c r="D680" s="575">
        <v>7.7417939272053449</v>
      </c>
      <c r="E680" s="575"/>
      <c r="F680" s="575"/>
      <c r="G680" s="575"/>
      <c r="H680" s="576"/>
    </row>
    <row r="681" spans="2:8" ht="11.5" customHeight="1">
      <c r="B681" s="572">
        <v>41397</v>
      </c>
      <c r="C681" s="573">
        <v>7.9943587313870204</v>
      </c>
      <c r="D681" s="573">
        <v>7.7417939272053449</v>
      </c>
      <c r="E681" s="573"/>
      <c r="F681" s="573"/>
      <c r="G681" s="573"/>
      <c r="H681" s="574"/>
    </row>
    <row r="682" spans="2:8" ht="11.5" customHeight="1">
      <c r="B682" s="572">
        <v>41398</v>
      </c>
      <c r="C682" s="575">
        <v>7.9943587313870204</v>
      </c>
      <c r="D682" s="575">
        <v>7.7417939272053449</v>
      </c>
      <c r="E682" s="575"/>
      <c r="F682" s="575"/>
      <c r="G682" s="575"/>
      <c r="H682" s="576"/>
    </row>
    <row r="683" spans="2:8" ht="11.5" customHeight="1">
      <c r="B683" s="572">
        <v>41399</v>
      </c>
      <c r="C683" s="573">
        <v>7.9943587313870204</v>
      </c>
      <c r="D683" s="573">
        <v>7.7417939272053449</v>
      </c>
      <c r="E683" s="573"/>
      <c r="F683" s="573"/>
      <c r="G683" s="573"/>
      <c r="H683" s="574"/>
    </row>
    <row r="684" spans="2:8" ht="11.5" customHeight="1">
      <c r="B684" s="572">
        <v>41400</v>
      </c>
      <c r="C684" s="575">
        <v>7.9367766368071502</v>
      </c>
      <c r="D684" s="575">
        <v>7.7417939272053449</v>
      </c>
      <c r="E684" s="575"/>
      <c r="F684" s="575"/>
      <c r="G684" s="575"/>
      <c r="H684" s="576"/>
    </row>
    <row r="685" spans="2:8" ht="11.5" customHeight="1">
      <c r="B685" s="572">
        <v>41401</v>
      </c>
      <c r="C685" s="573">
        <v>7.8279946058038101</v>
      </c>
      <c r="D685" s="573">
        <v>7.7417939272053449</v>
      </c>
      <c r="E685" s="573"/>
      <c r="F685" s="573"/>
      <c r="G685" s="573"/>
      <c r="H685" s="574"/>
    </row>
    <row r="686" spans="2:8" ht="11.5" customHeight="1">
      <c r="B686" s="572">
        <v>41402</v>
      </c>
      <c r="C686" s="575">
        <v>7.8174129440990496</v>
      </c>
      <c r="D686" s="575">
        <v>7.7417939272053449</v>
      </c>
      <c r="E686" s="575"/>
      <c r="F686" s="575"/>
      <c r="G686" s="575"/>
      <c r="H686" s="576"/>
    </row>
    <row r="687" spans="2:8" ht="11.5" customHeight="1">
      <c r="B687" s="572">
        <v>41403</v>
      </c>
      <c r="C687" s="573">
        <v>7.8273288500055704</v>
      </c>
      <c r="D687" s="573">
        <v>7.7417939272053449</v>
      </c>
      <c r="E687" s="573"/>
      <c r="F687" s="573"/>
      <c r="G687" s="573"/>
      <c r="H687" s="574"/>
    </row>
    <row r="688" spans="2:8" ht="11.5" customHeight="1">
      <c r="B688" s="572">
        <v>41404</v>
      </c>
      <c r="C688" s="575">
        <v>7.8119631291104996</v>
      </c>
      <c r="D688" s="575">
        <v>7.7417939272053449</v>
      </c>
      <c r="E688" s="575"/>
      <c r="F688" s="575"/>
      <c r="G688" s="575"/>
      <c r="H688" s="576"/>
    </row>
    <row r="689" spans="2:8" ht="11.5" customHeight="1">
      <c r="B689" s="572">
        <v>41405</v>
      </c>
      <c r="C689" s="573">
        <v>7.8119631291104996</v>
      </c>
      <c r="D689" s="573">
        <v>7.7417939272053449</v>
      </c>
      <c r="E689" s="573"/>
      <c r="F689" s="573"/>
      <c r="G689" s="573"/>
      <c r="H689" s="574"/>
    </row>
    <row r="690" spans="2:8" ht="11.5" customHeight="1">
      <c r="B690" s="572">
        <v>41406</v>
      </c>
      <c r="C690" s="575">
        <v>7.8119631291104996</v>
      </c>
      <c r="D690" s="575">
        <v>7.7417939272053449</v>
      </c>
      <c r="E690" s="575"/>
      <c r="F690" s="575"/>
      <c r="G690" s="575"/>
      <c r="H690" s="576"/>
    </row>
    <row r="691" spans="2:8" ht="11.5" customHeight="1">
      <c r="B691" s="572">
        <v>41407</v>
      </c>
      <c r="C691" s="573">
        <v>7.8348456231099002</v>
      </c>
      <c r="D691" s="573">
        <v>7.7417939272053449</v>
      </c>
      <c r="E691" s="573"/>
      <c r="F691" s="573"/>
      <c r="G691" s="573"/>
      <c r="H691" s="574"/>
    </row>
    <row r="692" spans="2:8" ht="11.5" customHeight="1">
      <c r="B692" s="572">
        <v>41408</v>
      </c>
      <c r="C692" s="575">
        <v>7.9973127705562401</v>
      </c>
      <c r="D692" s="575">
        <v>7.7417939272053449</v>
      </c>
      <c r="E692" s="575"/>
      <c r="F692" s="575"/>
      <c r="G692" s="575"/>
      <c r="H692" s="576"/>
    </row>
    <row r="693" spans="2:8" ht="11.5" customHeight="1">
      <c r="B693" s="572">
        <v>41409</v>
      </c>
      <c r="C693" s="573">
        <v>7.9494286215634897</v>
      </c>
      <c r="D693" s="573">
        <v>7.7417939272053449</v>
      </c>
      <c r="E693" s="573"/>
      <c r="F693" s="573"/>
      <c r="G693" s="573"/>
      <c r="H693" s="574"/>
    </row>
    <row r="694" spans="2:8" ht="11.5" customHeight="1">
      <c r="B694" s="572">
        <v>41410</v>
      </c>
      <c r="C694" s="575">
        <v>7.8831507282915902</v>
      </c>
      <c r="D694" s="575">
        <v>7.7417939272053449</v>
      </c>
      <c r="E694" s="575"/>
      <c r="F694" s="575"/>
      <c r="G694" s="575"/>
      <c r="H694" s="576"/>
    </row>
    <row r="695" spans="2:8" ht="11.5" customHeight="1">
      <c r="B695" s="572">
        <v>41411</v>
      </c>
      <c r="C695" s="573">
        <v>7.9301189451146801</v>
      </c>
      <c r="D695" s="573">
        <v>7.7417939272053449</v>
      </c>
      <c r="E695" s="573"/>
      <c r="F695" s="573"/>
      <c r="G695" s="573"/>
      <c r="H695" s="574"/>
    </row>
    <row r="696" spans="2:8" ht="11.5" customHeight="1">
      <c r="B696" s="572">
        <v>41412</v>
      </c>
      <c r="C696" s="575">
        <v>7.9301189451146801</v>
      </c>
      <c r="D696" s="575">
        <v>7.7417939272053449</v>
      </c>
      <c r="E696" s="575"/>
      <c r="F696" s="575"/>
      <c r="G696" s="575"/>
      <c r="H696" s="576"/>
    </row>
    <row r="697" spans="2:8" ht="11.5" customHeight="1">
      <c r="B697" s="572">
        <v>41413</v>
      </c>
      <c r="C697" s="573">
        <v>7.9301189451146801</v>
      </c>
      <c r="D697" s="573">
        <v>7.7417939272053449</v>
      </c>
      <c r="E697" s="573"/>
      <c r="F697" s="573"/>
      <c r="G697" s="573"/>
      <c r="H697" s="574"/>
    </row>
    <row r="698" spans="2:8" ht="11.5" customHeight="1">
      <c r="B698" s="572">
        <v>41414</v>
      </c>
      <c r="C698" s="575">
        <v>7.8932654942488396</v>
      </c>
      <c r="D698" s="575">
        <v>7.7417939272053449</v>
      </c>
      <c r="E698" s="575"/>
      <c r="F698" s="575"/>
      <c r="G698" s="575"/>
      <c r="H698" s="576"/>
    </row>
    <row r="699" spans="2:8" ht="11.5" customHeight="1">
      <c r="B699" s="572">
        <v>41415</v>
      </c>
      <c r="C699" s="573">
        <v>7.9005972276573502</v>
      </c>
      <c r="D699" s="573">
        <v>7.7417939272053449</v>
      </c>
      <c r="E699" s="573"/>
      <c r="F699" s="573"/>
      <c r="G699" s="573"/>
      <c r="H699" s="574"/>
    </row>
    <row r="700" spans="2:8" ht="11.5" customHeight="1">
      <c r="B700" s="572">
        <v>41416</v>
      </c>
      <c r="C700" s="575">
        <v>7.7406986036680498</v>
      </c>
      <c r="D700" s="575">
        <v>7.7417939272053449</v>
      </c>
      <c r="E700" s="575"/>
      <c r="F700" s="575"/>
      <c r="G700" s="575"/>
      <c r="H700" s="576"/>
    </row>
    <row r="701" spans="2:8" ht="11.5" customHeight="1">
      <c r="B701" s="572">
        <v>41417</v>
      </c>
      <c r="C701" s="573">
        <v>7.72602510832664</v>
      </c>
      <c r="D701" s="573">
        <v>7.7417939272053449</v>
      </c>
      <c r="E701" s="573"/>
      <c r="F701" s="573"/>
      <c r="G701" s="573"/>
      <c r="H701" s="574"/>
    </row>
    <row r="702" spans="2:8" ht="11.5" customHeight="1">
      <c r="B702" s="572">
        <v>41418</v>
      </c>
      <c r="C702" s="575">
        <v>7.6412616939948101</v>
      </c>
      <c r="D702" s="575">
        <v>7.7417939272053449</v>
      </c>
      <c r="E702" s="575"/>
      <c r="F702" s="575"/>
      <c r="G702" s="575"/>
      <c r="H702" s="576"/>
    </row>
    <row r="703" spans="2:8" ht="11.5" customHeight="1">
      <c r="B703" s="572">
        <v>41419</v>
      </c>
      <c r="C703" s="573">
        <v>7.6412616939948101</v>
      </c>
      <c r="D703" s="573">
        <v>7.7417939272053449</v>
      </c>
      <c r="E703" s="573"/>
      <c r="F703" s="573"/>
      <c r="G703" s="573"/>
      <c r="H703" s="574"/>
    </row>
    <row r="704" spans="2:8" ht="11.5" customHeight="1">
      <c r="B704" s="572">
        <v>41420</v>
      </c>
      <c r="C704" s="575">
        <v>7.6412616939948101</v>
      </c>
      <c r="D704" s="575">
        <v>7.7417939272053449</v>
      </c>
      <c r="E704" s="575"/>
      <c r="F704" s="575"/>
      <c r="G704" s="575"/>
      <c r="H704" s="576"/>
    </row>
    <row r="705" spans="2:8" ht="11.5" customHeight="1">
      <c r="B705" s="572">
        <v>41421</v>
      </c>
      <c r="C705" s="573">
        <v>7.6418342096856602</v>
      </c>
      <c r="D705" s="573">
        <v>7.7417939272053449</v>
      </c>
      <c r="E705" s="573"/>
      <c r="F705" s="573"/>
      <c r="G705" s="573"/>
      <c r="H705" s="574"/>
    </row>
    <row r="706" spans="2:8" ht="11.5" customHeight="1">
      <c r="B706" s="572">
        <v>41422</v>
      </c>
      <c r="C706" s="575">
        <v>7.6047075350882496</v>
      </c>
      <c r="D706" s="575">
        <v>7.7417939272053449</v>
      </c>
      <c r="E706" s="575"/>
      <c r="F706" s="575"/>
      <c r="G706" s="575"/>
      <c r="H706" s="576"/>
    </row>
    <row r="707" spans="2:8" ht="11.5" customHeight="1">
      <c r="B707" s="572">
        <v>41423</v>
      </c>
      <c r="C707" s="573">
        <v>7.4939274618352396</v>
      </c>
      <c r="D707" s="573">
        <v>7.7417939272053449</v>
      </c>
      <c r="E707" s="573"/>
      <c r="F707" s="573"/>
      <c r="G707" s="573"/>
      <c r="H707" s="574"/>
    </row>
    <row r="708" spans="2:8" ht="11.5" customHeight="1">
      <c r="B708" s="572">
        <v>41424</v>
      </c>
      <c r="C708" s="575">
        <v>7.6809151662039898</v>
      </c>
      <c r="D708" s="575">
        <v>7.7417939272053449</v>
      </c>
      <c r="E708" s="575"/>
      <c r="F708" s="575"/>
      <c r="G708" s="575"/>
      <c r="H708" s="576"/>
    </row>
    <row r="709" spans="2:8" ht="11.5" customHeight="1">
      <c r="B709" s="572">
        <v>41425</v>
      </c>
      <c r="C709" s="573">
        <v>7.6198824063184398</v>
      </c>
      <c r="D709" s="573">
        <v>7.7417939272053449</v>
      </c>
      <c r="E709" s="573"/>
      <c r="F709" s="573"/>
      <c r="G709" s="573"/>
      <c r="H709" s="574"/>
    </row>
    <row r="710" spans="2:8" ht="11.5" customHeight="1">
      <c r="B710" s="572">
        <v>41426</v>
      </c>
      <c r="C710" s="575">
        <v>7.6198824063184398</v>
      </c>
      <c r="D710" s="575">
        <v>7.7417939272053449</v>
      </c>
      <c r="E710" s="575"/>
      <c r="F710" s="575"/>
      <c r="G710" s="575"/>
      <c r="H710" s="576"/>
    </row>
    <row r="711" spans="2:8" ht="11.5" customHeight="1">
      <c r="B711" s="572">
        <v>41427</v>
      </c>
      <c r="C711" s="573">
        <v>7.6198824063184398</v>
      </c>
      <c r="D711" s="573">
        <v>7.7417939272053449</v>
      </c>
      <c r="E711" s="573"/>
      <c r="F711" s="573"/>
      <c r="G711" s="573"/>
      <c r="H711" s="574"/>
    </row>
    <row r="712" spans="2:8" ht="11.5" customHeight="1">
      <c r="B712" s="572">
        <v>41428</v>
      </c>
      <c r="C712" s="575">
        <v>7.4371476298416903</v>
      </c>
      <c r="D712" s="575">
        <v>7.7417939272053449</v>
      </c>
      <c r="E712" s="575"/>
      <c r="F712" s="575"/>
      <c r="G712" s="575"/>
      <c r="H712" s="576"/>
    </row>
    <row r="713" spans="2:8" ht="11.5" customHeight="1">
      <c r="B713" s="572">
        <v>41429</v>
      </c>
      <c r="C713" s="573">
        <v>7.3854735471149704</v>
      </c>
      <c r="D713" s="573">
        <v>7.7417939272053449</v>
      </c>
      <c r="E713" s="573"/>
      <c r="F713" s="573"/>
      <c r="G713" s="573"/>
      <c r="H713" s="574"/>
    </row>
    <row r="714" spans="2:8" ht="11.5" customHeight="1">
      <c r="B714" s="572">
        <v>41430</v>
      </c>
      <c r="C714" s="575">
        <v>7.3155083325414196</v>
      </c>
      <c r="D714" s="575">
        <v>7.7417939272053449</v>
      </c>
      <c r="E714" s="575"/>
      <c r="F714" s="575"/>
      <c r="G714" s="575"/>
      <c r="H714" s="576"/>
    </row>
    <row r="715" spans="2:8" ht="11.5" customHeight="1">
      <c r="B715" s="572">
        <v>41431</v>
      </c>
      <c r="C715" s="573">
        <v>7.41553846338428</v>
      </c>
      <c r="D715" s="573">
        <v>7.7417939272053449</v>
      </c>
      <c r="E715" s="573"/>
      <c r="F715" s="573"/>
      <c r="G715" s="573"/>
      <c r="H715" s="574"/>
    </row>
    <row r="716" spans="2:8" ht="11.5" customHeight="1">
      <c r="B716" s="572">
        <v>41432</v>
      </c>
      <c r="C716" s="575">
        <v>7.54627770055657</v>
      </c>
      <c r="D716" s="575">
        <v>7.7417939272053449</v>
      </c>
      <c r="E716" s="575"/>
      <c r="F716" s="575"/>
      <c r="G716" s="575"/>
      <c r="H716" s="576"/>
    </row>
    <row r="717" spans="2:8" ht="11.5" customHeight="1">
      <c r="B717" s="572">
        <v>41433</v>
      </c>
      <c r="C717" s="573">
        <v>7.54627770055657</v>
      </c>
      <c r="D717" s="573">
        <v>7.7417939272053449</v>
      </c>
      <c r="E717" s="573"/>
      <c r="F717" s="573"/>
      <c r="G717" s="573"/>
      <c r="H717" s="574"/>
    </row>
    <row r="718" spans="2:8" ht="11.5" customHeight="1">
      <c r="B718" s="572">
        <v>41434</v>
      </c>
      <c r="C718" s="575">
        <v>7.54627770055657</v>
      </c>
      <c r="D718" s="575">
        <v>7.7417939272053449</v>
      </c>
      <c r="E718" s="575"/>
      <c r="F718" s="575"/>
      <c r="G718" s="575"/>
      <c r="H718" s="576"/>
    </row>
    <row r="719" spans="2:8" ht="11.5" customHeight="1">
      <c r="B719" s="572">
        <v>41435</v>
      </c>
      <c r="C719" s="573">
        <v>7.7478633248906803</v>
      </c>
      <c r="D719" s="573">
        <v>7.7417939272053449</v>
      </c>
      <c r="E719" s="573"/>
      <c r="F719" s="573"/>
      <c r="G719" s="573"/>
      <c r="H719" s="574"/>
    </row>
    <row r="720" spans="2:8" ht="11.5" customHeight="1">
      <c r="B720" s="572">
        <v>41436</v>
      </c>
      <c r="C720" s="575">
        <v>7.63032119954077</v>
      </c>
      <c r="D720" s="575">
        <v>7.7417939272053449</v>
      </c>
      <c r="E720" s="575"/>
      <c r="F720" s="575"/>
      <c r="G720" s="575"/>
      <c r="H720" s="576"/>
    </row>
    <row r="721" spans="2:8" ht="11.5" customHeight="1">
      <c r="B721" s="572">
        <v>41437</v>
      </c>
      <c r="C721" s="573">
        <v>7.5523302441186404</v>
      </c>
      <c r="D721" s="573">
        <v>7.7417939272053449</v>
      </c>
      <c r="E721" s="573"/>
      <c r="F721" s="573"/>
      <c r="G721" s="573"/>
      <c r="H721" s="574"/>
    </row>
    <row r="722" spans="2:8" ht="11.5" customHeight="1">
      <c r="B722" s="572">
        <v>41438</v>
      </c>
      <c r="C722" s="575">
        <v>7.5791760603657199</v>
      </c>
      <c r="D722" s="575">
        <v>7.7417939272053449</v>
      </c>
      <c r="E722" s="575"/>
      <c r="F722" s="575"/>
      <c r="G722" s="575"/>
      <c r="H722" s="576"/>
    </row>
    <row r="723" spans="2:8" ht="11.5" customHeight="1">
      <c r="B723" s="572">
        <v>41439</v>
      </c>
      <c r="C723" s="573">
        <v>7.6122224705676702</v>
      </c>
      <c r="D723" s="573">
        <v>7.7417939272053449</v>
      </c>
      <c r="E723" s="573"/>
      <c r="F723" s="573"/>
      <c r="G723" s="573"/>
      <c r="H723" s="574"/>
    </row>
    <row r="724" spans="2:8" ht="11.5" customHeight="1">
      <c r="B724" s="572">
        <v>41440</v>
      </c>
      <c r="C724" s="575">
        <v>7.6122224705676702</v>
      </c>
      <c r="D724" s="575">
        <v>7.7417939272053449</v>
      </c>
      <c r="E724" s="575"/>
      <c r="F724" s="575"/>
      <c r="G724" s="575"/>
      <c r="H724" s="576"/>
    </row>
    <row r="725" spans="2:8" ht="11.5" customHeight="1">
      <c r="B725" s="572">
        <v>41441</v>
      </c>
      <c r="C725" s="573">
        <v>7.6122224705676702</v>
      </c>
      <c r="D725" s="573">
        <v>7.7417939272053449</v>
      </c>
      <c r="E725" s="573"/>
      <c r="F725" s="573"/>
      <c r="G725" s="573"/>
      <c r="H725" s="574"/>
    </row>
    <row r="726" spans="2:8" ht="11.5" customHeight="1">
      <c r="B726" s="572">
        <v>41442</v>
      </c>
      <c r="C726" s="575">
        <v>7.7279483347618898</v>
      </c>
      <c r="D726" s="575">
        <v>7.7417939272053449</v>
      </c>
      <c r="E726" s="575"/>
      <c r="F726" s="575"/>
      <c r="G726" s="575"/>
      <c r="H726" s="576"/>
    </row>
    <row r="727" spans="2:8" ht="11.5" customHeight="1">
      <c r="B727" s="572">
        <v>41443</v>
      </c>
      <c r="C727" s="573">
        <v>7.7716881292932696</v>
      </c>
      <c r="D727" s="573">
        <v>7.7417939272053449</v>
      </c>
      <c r="E727" s="573"/>
      <c r="F727" s="573"/>
      <c r="G727" s="573"/>
      <c r="H727" s="574"/>
    </row>
    <row r="728" spans="2:8" ht="11.5" customHeight="1">
      <c r="B728" s="572">
        <v>41444</v>
      </c>
      <c r="C728" s="575">
        <v>7.8038739012660603</v>
      </c>
      <c r="D728" s="575">
        <v>7.7417939272053449</v>
      </c>
      <c r="E728" s="575"/>
      <c r="F728" s="575"/>
      <c r="G728" s="575"/>
      <c r="H728" s="576"/>
    </row>
    <row r="729" spans="2:8" ht="11.5" customHeight="1">
      <c r="B729" s="572">
        <v>41445</v>
      </c>
      <c r="C729" s="573">
        <v>7.6706976260884598</v>
      </c>
      <c r="D729" s="573">
        <v>7.7417939272053449</v>
      </c>
      <c r="E729" s="573"/>
      <c r="F729" s="573"/>
      <c r="G729" s="573"/>
      <c r="H729" s="574"/>
    </row>
    <row r="730" spans="2:8" ht="11.5" customHeight="1">
      <c r="B730" s="572">
        <v>41446</v>
      </c>
      <c r="C730" s="575">
        <v>7.7587341518836697</v>
      </c>
      <c r="D730" s="575">
        <v>7.7417939272053449</v>
      </c>
      <c r="E730" s="575"/>
      <c r="F730" s="575"/>
      <c r="G730" s="575"/>
      <c r="H730" s="576"/>
    </row>
    <row r="731" spans="2:8" ht="11.5" customHeight="1">
      <c r="B731" s="572">
        <v>41447</v>
      </c>
      <c r="C731" s="573">
        <v>7.7587341518836697</v>
      </c>
      <c r="D731" s="573">
        <v>7.7417939272053449</v>
      </c>
      <c r="E731" s="573"/>
      <c r="F731" s="573"/>
      <c r="G731" s="573"/>
      <c r="H731" s="574"/>
    </row>
    <row r="732" spans="2:8" ht="11.5" customHeight="1">
      <c r="B732" s="572">
        <v>41448</v>
      </c>
      <c r="C732" s="575">
        <v>7.7587341518836697</v>
      </c>
      <c r="D732" s="575">
        <v>7.7417939272053449</v>
      </c>
      <c r="E732" s="575"/>
      <c r="F732" s="575"/>
      <c r="G732" s="575"/>
      <c r="H732" s="576"/>
    </row>
    <row r="733" spans="2:8" ht="11.5" customHeight="1">
      <c r="B733" s="572">
        <v>41449</v>
      </c>
      <c r="C733" s="573">
        <v>7.6556680016562604</v>
      </c>
      <c r="D733" s="573">
        <v>7.7417939272053449</v>
      </c>
      <c r="E733" s="573"/>
      <c r="F733" s="573"/>
      <c r="G733" s="573"/>
      <c r="H733" s="574"/>
    </row>
    <row r="734" spans="2:8" ht="11.5" customHeight="1">
      <c r="B734" s="572">
        <v>41450</v>
      </c>
      <c r="C734" s="575">
        <v>7.7945393816105204</v>
      </c>
      <c r="D734" s="575">
        <v>7.7417939272053449</v>
      </c>
      <c r="E734" s="575"/>
      <c r="F734" s="575"/>
      <c r="G734" s="575"/>
      <c r="H734" s="576"/>
    </row>
    <row r="735" spans="2:8" ht="11.5" customHeight="1">
      <c r="B735" s="572">
        <v>41451</v>
      </c>
      <c r="C735" s="573">
        <v>7.8739106332781601</v>
      </c>
      <c r="D735" s="573">
        <v>7.7417939272053449</v>
      </c>
      <c r="E735" s="573"/>
      <c r="F735" s="573"/>
      <c r="G735" s="573"/>
      <c r="H735" s="574"/>
    </row>
    <row r="736" spans="2:8" ht="11.5" customHeight="1">
      <c r="B736" s="572">
        <v>41452</v>
      </c>
      <c r="C736" s="575">
        <v>8.0005178170134901</v>
      </c>
      <c r="D736" s="575">
        <v>7.7417939272053449</v>
      </c>
      <c r="E736" s="575"/>
      <c r="F736" s="575"/>
      <c r="G736" s="575"/>
      <c r="H736" s="576"/>
    </row>
    <row r="737" spans="2:8" ht="11.5" customHeight="1">
      <c r="B737" s="572">
        <v>41453</v>
      </c>
      <c r="C737" s="573">
        <v>8.0116952690271592</v>
      </c>
      <c r="D737" s="573">
        <v>7.7417939272053449</v>
      </c>
      <c r="E737" s="573"/>
      <c r="F737" s="573"/>
      <c r="G737" s="573"/>
      <c r="H737" s="574"/>
    </row>
    <row r="738" spans="2:8" ht="11.5" customHeight="1">
      <c r="B738" s="572">
        <v>41454</v>
      </c>
      <c r="C738" s="575">
        <v>8.0116952690271592</v>
      </c>
      <c r="D738" s="575">
        <v>7.7417939272053449</v>
      </c>
      <c r="E738" s="575"/>
      <c r="F738" s="575"/>
      <c r="G738" s="575"/>
      <c r="H738" s="576"/>
    </row>
    <row r="739" spans="2:8" ht="11.5" customHeight="1">
      <c r="B739" s="572">
        <v>41455</v>
      </c>
      <c r="C739" s="573">
        <v>7.4458629162949901</v>
      </c>
      <c r="D739" s="573">
        <v>7.7417939272053449</v>
      </c>
      <c r="E739" s="573"/>
      <c r="F739" s="573"/>
      <c r="G739" s="573"/>
      <c r="H739" s="574"/>
    </row>
    <row r="740" spans="2:8" ht="11.5" customHeight="1">
      <c r="B740" s="572">
        <v>41456</v>
      </c>
      <c r="C740" s="575">
        <v>7.4748972592346297</v>
      </c>
      <c r="D740" s="575">
        <v>7.7417939272053449</v>
      </c>
      <c r="E740" s="575"/>
      <c r="F740" s="575"/>
      <c r="G740" s="575"/>
      <c r="H740" s="576"/>
    </row>
    <row r="741" spans="2:8" ht="11.5" customHeight="1">
      <c r="B741" s="572">
        <v>41457</v>
      </c>
      <c r="C741" s="573">
        <v>7.43025313512402</v>
      </c>
      <c r="D741" s="573">
        <v>7.7417939272053449</v>
      </c>
      <c r="E741" s="573"/>
      <c r="F741" s="573"/>
      <c r="G741" s="573"/>
      <c r="H741" s="574"/>
    </row>
    <row r="742" spans="2:8" ht="11.5" customHeight="1">
      <c r="B742" s="572">
        <v>41458</v>
      </c>
      <c r="C742" s="575">
        <v>7.5047690688411501</v>
      </c>
      <c r="D742" s="575">
        <v>7.7417939272053449</v>
      </c>
      <c r="E742" s="575"/>
      <c r="F742" s="575"/>
      <c r="G742" s="575"/>
      <c r="H742" s="576"/>
    </row>
    <row r="743" spans="2:8" ht="11.5" customHeight="1">
      <c r="B743" s="572">
        <v>41459</v>
      </c>
      <c r="C743" s="573">
        <v>7.5068736115072996</v>
      </c>
      <c r="D743" s="573">
        <v>7.7417939272053449</v>
      </c>
      <c r="E743" s="573"/>
      <c r="F743" s="573"/>
      <c r="G743" s="573"/>
      <c r="H743" s="574"/>
    </row>
    <row r="744" spans="2:8" ht="11.5" customHeight="1">
      <c r="B744" s="572">
        <v>41460</v>
      </c>
      <c r="C744" s="575">
        <v>7.5467128205430596</v>
      </c>
      <c r="D744" s="575">
        <v>7.7417939272053449</v>
      </c>
      <c r="E744" s="575"/>
      <c r="F744" s="575"/>
      <c r="G744" s="575"/>
      <c r="H744" s="576"/>
    </row>
    <row r="745" spans="2:8" ht="11.5" customHeight="1">
      <c r="B745" s="572">
        <v>41461</v>
      </c>
      <c r="C745" s="573">
        <v>7.5467128205430596</v>
      </c>
      <c r="D745" s="573">
        <v>7.7417939272053449</v>
      </c>
      <c r="E745" s="573"/>
      <c r="F745" s="573"/>
      <c r="G745" s="573"/>
      <c r="H745" s="574"/>
    </row>
    <row r="746" spans="2:8" ht="11.5" customHeight="1">
      <c r="B746" s="572">
        <v>41462</v>
      </c>
      <c r="C746" s="575">
        <v>7.5467128205430596</v>
      </c>
      <c r="D746" s="575">
        <v>7.7417939272053449</v>
      </c>
      <c r="E746" s="575"/>
      <c r="F746" s="575"/>
      <c r="G746" s="575"/>
      <c r="H746" s="576"/>
    </row>
    <row r="747" spans="2:8" ht="11.5" customHeight="1">
      <c r="B747" s="572">
        <v>41463</v>
      </c>
      <c r="C747" s="573">
        <v>7.5697098405107699</v>
      </c>
      <c r="D747" s="573">
        <v>7.7417939272053449</v>
      </c>
      <c r="E747" s="573"/>
      <c r="F747" s="573"/>
      <c r="G747" s="573"/>
      <c r="H747" s="574"/>
    </row>
    <row r="748" spans="2:8" ht="11.5" customHeight="1">
      <c r="B748" s="572">
        <v>41464</v>
      </c>
      <c r="C748" s="575">
        <v>7.6716160219296698</v>
      </c>
      <c r="D748" s="575">
        <v>7.7417939272053449</v>
      </c>
      <c r="E748" s="575"/>
      <c r="F748" s="575"/>
      <c r="G748" s="575"/>
      <c r="H748" s="576"/>
    </row>
    <row r="749" spans="2:8" ht="11.5" customHeight="1">
      <c r="B749" s="572">
        <v>41465</v>
      </c>
      <c r="C749" s="573">
        <v>7.73888061657106</v>
      </c>
      <c r="D749" s="573">
        <v>7.7417939272053449</v>
      </c>
      <c r="E749" s="573"/>
      <c r="F749" s="573"/>
      <c r="G749" s="573"/>
      <c r="H749" s="574"/>
    </row>
    <row r="750" spans="2:8" ht="11.5" customHeight="1">
      <c r="B750" s="572">
        <v>41466</v>
      </c>
      <c r="C750" s="575">
        <v>7.7786874470464902</v>
      </c>
      <c r="D750" s="575">
        <v>7.7417939272053449</v>
      </c>
      <c r="E750" s="575"/>
      <c r="F750" s="575"/>
      <c r="G750" s="575"/>
      <c r="H750" s="576"/>
    </row>
    <row r="751" spans="2:8" ht="11.5" customHeight="1">
      <c r="B751" s="572">
        <v>41467</v>
      </c>
      <c r="C751" s="573">
        <v>7.8386957760592999</v>
      </c>
      <c r="D751" s="573">
        <v>7.7417939272053449</v>
      </c>
      <c r="E751" s="573"/>
      <c r="F751" s="573"/>
      <c r="G751" s="573"/>
      <c r="H751" s="574"/>
    </row>
    <row r="752" spans="2:8" ht="11.5" customHeight="1">
      <c r="B752" s="572">
        <v>41468</v>
      </c>
      <c r="C752" s="575">
        <v>7.8386957760592999</v>
      </c>
      <c r="D752" s="575">
        <v>7.7417939272053449</v>
      </c>
      <c r="E752" s="575"/>
      <c r="F752" s="575"/>
      <c r="G752" s="575"/>
      <c r="H752" s="576"/>
    </row>
    <row r="753" spans="2:8" ht="11.5" customHeight="1">
      <c r="B753" s="572">
        <v>41469</v>
      </c>
      <c r="C753" s="573">
        <v>7.8386957760592999</v>
      </c>
      <c r="D753" s="573">
        <v>7.7417939272053449</v>
      </c>
      <c r="E753" s="573"/>
      <c r="F753" s="573"/>
      <c r="G753" s="573"/>
      <c r="H753" s="574"/>
    </row>
    <row r="754" spans="2:8" ht="11.5" customHeight="1">
      <c r="B754" s="572">
        <v>41470</v>
      </c>
      <c r="C754" s="575">
        <v>7.9169619559845597</v>
      </c>
      <c r="D754" s="575">
        <v>7.7417939272053449</v>
      </c>
      <c r="E754" s="575"/>
      <c r="F754" s="575"/>
      <c r="G754" s="575"/>
      <c r="H754" s="576"/>
    </row>
    <row r="755" spans="2:8" ht="11.5" customHeight="1">
      <c r="B755" s="572">
        <v>41471</v>
      </c>
      <c r="C755" s="573">
        <v>7.8678067904771796</v>
      </c>
      <c r="D755" s="573">
        <v>7.7417939272053449</v>
      </c>
      <c r="E755" s="573"/>
      <c r="F755" s="573"/>
      <c r="G755" s="573"/>
      <c r="H755" s="574"/>
    </row>
    <row r="756" spans="2:8" ht="11.5" customHeight="1">
      <c r="B756" s="572">
        <v>41472</v>
      </c>
      <c r="C756" s="575">
        <v>7.9658081886008603</v>
      </c>
      <c r="D756" s="575">
        <v>7.7417939272053449</v>
      </c>
      <c r="E756" s="575"/>
      <c r="F756" s="575"/>
      <c r="G756" s="575"/>
      <c r="H756" s="576"/>
    </row>
    <row r="757" spans="2:8" ht="11.5" customHeight="1">
      <c r="B757" s="572">
        <v>41473</v>
      </c>
      <c r="C757" s="573">
        <v>7.9118659455111997</v>
      </c>
      <c r="D757" s="573">
        <v>7.7417939272053449</v>
      </c>
      <c r="E757" s="573"/>
      <c r="F757" s="573"/>
      <c r="G757" s="573"/>
      <c r="H757" s="574"/>
    </row>
    <row r="758" spans="2:8" ht="11.5" customHeight="1">
      <c r="B758" s="572">
        <v>41474</v>
      </c>
      <c r="C758" s="575">
        <v>7.8813641063150897</v>
      </c>
      <c r="D758" s="575">
        <v>7.7417939272053449</v>
      </c>
      <c r="E758" s="575"/>
      <c r="F758" s="575"/>
      <c r="G758" s="575"/>
      <c r="H758" s="576"/>
    </row>
    <row r="759" spans="2:8" ht="11.5" customHeight="1">
      <c r="B759" s="572">
        <v>41475</v>
      </c>
      <c r="C759" s="573">
        <v>7.8813641063150897</v>
      </c>
      <c r="D759" s="573">
        <v>7.7417939272053449</v>
      </c>
      <c r="E759" s="573"/>
      <c r="F759" s="573"/>
      <c r="G759" s="573"/>
      <c r="H759" s="574"/>
    </row>
    <row r="760" spans="2:8" ht="11.5" customHeight="1">
      <c r="B760" s="572">
        <v>41476</v>
      </c>
      <c r="C760" s="575">
        <v>7.8813641063150897</v>
      </c>
      <c r="D760" s="575">
        <v>7.7417939272053449</v>
      </c>
      <c r="E760" s="575"/>
      <c r="F760" s="575"/>
      <c r="G760" s="575"/>
      <c r="H760" s="576"/>
    </row>
    <row r="761" spans="2:8" ht="11.5" customHeight="1">
      <c r="B761" s="572">
        <v>41477</v>
      </c>
      <c r="C761" s="573">
        <v>7.8939029400488598</v>
      </c>
      <c r="D761" s="573">
        <v>7.7417939272053449</v>
      </c>
      <c r="E761" s="573"/>
      <c r="F761" s="573"/>
      <c r="G761" s="573"/>
      <c r="H761" s="574"/>
    </row>
    <row r="762" spans="2:8" ht="11.5" customHeight="1">
      <c r="B762" s="572">
        <v>41478</v>
      </c>
      <c r="C762" s="575">
        <v>7.9031605104435698</v>
      </c>
      <c r="D762" s="575">
        <v>7.7417939272053449</v>
      </c>
      <c r="E762" s="575"/>
      <c r="F762" s="575"/>
      <c r="G762" s="575"/>
      <c r="H762" s="576"/>
    </row>
    <row r="763" spans="2:8" ht="11.5" customHeight="1">
      <c r="B763" s="572">
        <v>41479</v>
      </c>
      <c r="C763" s="573">
        <v>7.9763769082280103</v>
      </c>
      <c r="D763" s="573">
        <v>7.7417939272053449</v>
      </c>
      <c r="E763" s="573"/>
      <c r="F763" s="573"/>
      <c r="G763" s="573"/>
      <c r="H763" s="574"/>
    </row>
    <row r="764" spans="2:8" ht="11.5" customHeight="1">
      <c r="B764" s="572">
        <v>41480</v>
      </c>
      <c r="C764" s="575">
        <v>9.1146624017514295</v>
      </c>
      <c r="D764" s="575">
        <v>7.7417939272053449</v>
      </c>
      <c r="E764" s="575"/>
      <c r="F764" s="575"/>
      <c r="G764" s="575"/>
      <c r="H764" s="576"/>
    </row>
    <row r="765" spans="2:8" ht="11.5" customHeight="1">
      <c r="B765" s="572">
        <v>41481</v>
      </c>
      <c r="C765" s="573">
        <v>9.0765414779799691</v>
      </c>
      <c r="D765" s="573">
        <v>7.7417939272053449</v>
      </c>
      <c r="E765" s="573"/>
      <c r="F765" s="573"/>
      <c r="G765" s="573"/>
      <c r="H765" s="574"/>
    </row>
    <row r="766" spans="2:8" ht="11.5" customHeight="1">
      <c r="B766" s="572">
        <v>41482</v>
      </c>
      <c r="C766" s="575">
        <v>9.0765414779799691</v>
      </c>
      <c r="D766" s="575">
        <v>7.7417939272053449</v>
      </c>
      <c r="E766" s="575"/>
      <c r="F766" s="575"/>
      <c r="G766" s="575"/>
      <c r="H766" s="576"/>
    </row>
    <row r="767" spans="2:8" ht="11.5" customHeight="1">
      <c r="B767" s="572">
        <v>41483</v>
      </c>
      <c r="C767" s="573">
        <v>9.0765414779799691</v>
      </c>
      <c r="D767" s="573">
        <v>7.7417939272053449</v>
      </c>
      <c r="E767" s="573"/>
      <c r="F767" s="573"/>
      <c r="G767" s="573"/>
      <c r="H767" s="574"/>
    </row>
    <row r="768" spans="2:8" ht="11.5" customHeight="1">
      <c r="B768" s="572">
        <v>41484</v>
      </c>
      <c r="C768" s="575">
        <v>9.2255359893800701</v>
      </c>
      <c r="D768" s="575">
        <v>7.7417939272053449</v>
      </c>
      <c r="E768" s="575"/>
      <c r="F768" s="575"/>
      <c r="G768" s="575"/>
      <c r="H768" s="576"/>
    </row>
    <row r="769" spans="2:8" ht="11.5" customHeight="1">
      <c r="B769" s="572">
        <v>41485</v>
      </c>
      <c r="C769" s="573">
        <v>9.4979455216895197</v>
      </c>
      <c r="D769" s="573">
        <v>7.7417939272053449</v>
      </c>
      <c r="E769" s="573"/>
      <c r="F769" s="573"/>
      <c r="G769" s="573"/>
      <c r="H769" s="574"/>
    </row>
    <row r="770" spans="2:8" ht="11.5" customHeight="1">
      <c r="B770" s="572">
        <v>41486</v>
      </c>
      <c r="C770" s="575">
        <v>9.4222957149726003</v>
      </c>
      <c r="D770" s="575">
        <v>7.7417939272053449</v>
      </c>
      <c r="E770" s="575"/>
      <c r="F770" s="575"/>
      <c r="G770" s="575"/>
      <c r="H770" s="576"/>
    </row>
    <row r="771" spans="2:8" ht="11.5" customHeight="1">
      <c r="B771" s="572">
        <v>41487</v>
      </c>
      <c r="C771" s="573">
        <v>9.6603464157319898</v>
      </c>
      <c r="D771" s="573">
        <v>7.7417939272053449</v>
      </c>
      <c r="E771" s="573"/>
      <c r="F771" s="573"/>
      <c r="G771" s="573"/>
      <c r="H771" s="574"/>
    </row>
    <row r="772" spans="2:8" ht="11.5" customHeight="1">
      <c r="B772" s="572">
        <v>41488</v>
      </c>
      <c r="C772" s="575">
        <v>9.8168680928109193</v>
      </c>
      <c r="D772" s="575">
        <v>7.7417939272053449</v>
      </c>
      <c r="E772" s="575"/>
      <c r="F772" s="575"/>
      <c r="G772" s="575"/>
      <c r="H772" s="576"/>
    </row>
    <row r="773" spans="2:8" ht="11.5" customHeight="1">
      <c r="B773" s="572">
        <v>41489</v>
      </c>
      <c r="C773" s="573">
        <v>9.8168680928109193</v>
      </c>
      <c r="D773" s="573">
        <v>7.7417939272053449</v>
      </c>
      <c r="E773" s="573"/>
      <c r="F773" s="573"/>
      <c r="G773" s="573"/>
      <c r="H773" s="574"/>
    </row>
    <row r="774" spans="2:8" ht="11.5" customHeight="1">
      <c r="B774" s="572">
        <v>41490</v>
      </c>
      <c r="C774" s="575">
        <v>9.8168680928109193</v>
      </c>
      <c r="D774" s="575">
        <v>7.7417939272053449</v>
      </c>
      <c r="E774" s="575"/>
      <c r="F774" s="575"/>
      <c r="G774" s="575"/>
      <c r="H774" s="576"/>
    </row>
    <row r="775" spans="2:8" ht="11.5" customHeight="1">
      <c r="B775" s="572">
        <v>41491</v>
      </c>
      <c r="C775" s="573">
        <v>9.9892792545134093</v>
      </c>
      <c r="D775" s="573">
        <v>7.7417939272053449</v>
      </c>
      <c r="E775" s="573"/>
      <c r="F775" s="573"/>
      <c r="G775" s="573"/>
      <c r="H775" s="574"/>
    </row>
    <row r="776" spans="2:8" ht="11.5" customHeight="1">
      <c r="B776" s="572">
        <v>41492</v>
      </c>
      <c r="C776" s="575">
        <v>9.8673079354949493</v>
      </c>
      <c r="D776" s="575">
        <v>7.7417939272053449</v>
      </c>
      <c r="E776" s="575"/>
      <c r="F776" s="575"/>
      <c r="G776" s="575"/>
      <c r="H776" s="576"/>
    </row>
    <row r="777" spans="2:8" ht="11.5" customHeight="1">
      <c r="B777" s="572">
        <v>41493</v>
      </c>
      <c r="C777" s="573">
        <v>9.8311152427862201</v>
      </c>
      <c r="D777" s="573">
        <v>7.7417939272053449</v>
      </c>
      <c r="E777" s="573"/>
      <c r="F777" s="573"/>
      <c r="G777" s="573"/>
      <c r="H777" s="574"/>
    </row>
    <row r="778" spans="2:8" ht="11.5" customHeight="1">
      <c r="B778" s="572">
        <v>41494</v>
      </c>
      <c r="C778" s="575">
        <v>9.9291811148122502</v>
      </c>
      <c r="D778" s="575">
        <v>7.7417939272053449</v>
      </c>
      <c r="E778" s="575"/>
      <c r="F778" s="575"/>
      <c r="G778" s="575"/>
      <c r="H778" s="576"/>
    </row>
    <row r="779" spans="2:8" ht="11.5" customHeight="1">
      <c r="B779" s="572">
        <v>41495</v>
      </c>
      <c r="C779" s="573">
        <v>10.0001567226769</v>
      </c>
      <c r="D779" s="573">
        <v>7.7417939272053449</v>
      </c>
      <c r="E779" s="573"/>
      <c r="F779" s="573"/>
      <c r="G779" s="573"/>
      <c r="H779" s="574"/>
    </row>
    <row r="780" spans="2:8" ht="11.5" customHeight="1">
      <c r="B780" s="572">
        <v>41496</v>
      </c>
      <c r="C780" s="575">
        <v>10.0001567226769</v>
      </c>
      <c r="D780" s="575">
        <v>7.7417939272053449</v>
      </c>
      <c r="E780" s="575"/>
      <c r="F780" s="575"/>
      <c r="G780" s="575"/>
      <c r="H780" s="576"/>
    </row>
    <row r="781" spans="2:8" ht="11.5" customHeight="1">
      <c r="B781" s="572">
        <v>41497</v>
      </c>
      <c r="C781" s="573">
        <v>10.0001567226769</v>
      </c>
      <c r="D781" s="573">
        <v>7.7417939272053449</v>
      </c>
      <c r="E781" s="573"/>
      <c r="F781" s="573"/>
      <c r="G781" s="573"/>
      <c r="H781" s="574"/>
    </row>
    <row r="782" spans="2:8" ht="11.5" customHeight="1">
      <c r="B782" s="572">
        <v>41498</v>
      </c>
      <c r="C782" s="575">
        <v>9.9937277130322801</v>
      </c>
      <c r="D782" s="575">
        <v>7.7417939272053449</v>
      </c>
      <c r="E782" s="575"/>
      <c r="F782" s="575"/>
      <c r="G782" s="575"/>
      <c r="H782" s="576"/>
    </row>
    <row r="783" spans="2:8" ht="11.5" customHeight="1">
      <c r="B783" s="572">
        <v>41499</v>
      </c>
      <c r="C783" s="573">
        <v>9.8234005208209894</v>
      </c>
      <c r="D783" s="573">
        <v>7.7417939272053449</v>
      </c>
      <c r="E783" s="573"/>
      <c r="F783" s="573"/>
      <c r="G783" s="573"/>
      <c r="H783" s="574"/>
    </row>
    <row r="784" spans="2:8" ht="11.5" customHeight="1">
      <c r="B784" s="572">
        <v>41500</v>
      </c>
      <c r="C784" s="575">
        <v>9.7571202881498191</v>
      </c>
      <c r="D784" s="575">
        <v>7.7417939272053449</v>
      </c>
      <c r="E784" s="575"/>
      <c r="F784" s="575"/>
      <c r="G784" s="575"/>
      <c r="H784" s="576"/>
    </row>
    <row r="785" spans="2:8" ht="11.5" customHeight="1">
      <c r="B785" s="572">
        <v>41501</v>
      </c>
      <c r="C785" s="573">
        <v>9.6075164198830301</v>
      </c>
      <c r="D785" s="573">
        <v>7.7417939272053449</v>
      </c>
      <c r="E785" s="573"/>
      <c r="F785" s="573"/>
      <c r="G785" s="573"/>
      <c r="H785" s="574"/>
    </row>
    <row r="786" spans="2:8" ht="11.5" customHeight="1">
      <c r="B786" s="572">
        <v>41502</v>
      </c>
      <c r="C786" s="575">
        <v>9.70057583323484</v>
      </c>
      <c r="D786" s="575">
        <v>7.7417939272053449</v>
      </c>
      <c r="E786" s="575"/>
      <c r="F786" s="575"/>
      <c r="G786" s="575"/>
      <c r="H786" s="576"/>
    </row>
    <row r="787" spans="2:8" ht="11.5" customHeight="1">
      <c r="B787" s="572">
        <v>41503</v>
      </c>
      <c r="C787" s="573">
        <v>9.70057583323484</v>
      </c>
      <c r="D787" s="573">
        <v>7.7417939272053449</v>
      </c>
      <c r="E787" s="573"/>
      <c r="F787" s="573"/>
      <c r="G787" s="573"/>
      <c r="H787" s="574"/>
    </row>
    <row r="788" spans="2:8" ht="11.5" customHeight="1">
      <c r="B788" s="572">
        <v>41504</v>
      </c>
      <c r="C788" s="575">
        <v>9.70057583323484</v>
      </c>
      <c r="D788" s="575">
        <v>7.7417939272053449</v>
      </c>
      <c r="E788" s="575"/>
      <c r="F788" s="575"/>
      <c r="G788" s="575"/>
      <c r="H788" s="576"/>
    </row>
    <row r="789" spans="2:8" ht="11.5" customHeight="1">
      <c r="B789" s="572">
        <v>41505</v>
      </c>
      <c r="C789" s="573">
        <v>9.7318912885631796</v>
      </c>
      <c r="D789" s="573">
        <v>7.7417939272053449</v>
      </c>
      <c r="E789" s="573"/>
      <c r="F789" s="573"/>
      <c r="G789" s="573"/>
      <c r="H789" s="574"/>
    </row>
    <row r="790" spans="2:8" ht="11.5" customHeight="1">
      <c r="B790" s="572">
        <v>41506</v>
      </c>
      <c r="C790" s="575">
        <v>9.7975280229832098</v>
      </c>
      <c r="D790" s="575">
        <v>7.7417939272053449</v>
      </c>
      <c r="E790" s="575"/>
      <c r="F790" s="575"/>
      <c r="G790" s="575"/>
      <c r="H790" s="576"/>
    </row>
    <row r="791" spans="2:8" ht="11.5" customHeight="1">
      <c r="B791" s="572">
        <v>41507</v>
      </c>
      <c r="C791" s="573">
        <v>9.8034372902506099</v>
      </c>
      <c r="D791" s="573">
        <v>7.7417939272053449</v>
      </c>
      <c r="E791" s="573"/>
      <c r="F791" s="573"/>
      <c r="G791" s="573"/>
      <c r="H791" s="574"/>
    </row>
    <row r="792" spans="2:8" ht="11.5" customHeight="1">
      <c r="B792" s="572">
        <v>41508</v>
      </c>
      <c r="C792" s="575">
        <v>9.8944940919544102</v>
      </c>
      <c r="D792" s="575">
        <v>7.7417939272053449</v>
      </c>
      <c r="E792" s="575"/>
      <c r="F792" s="575"/>
      <c r="G792" s="575"/>
      <c r="H792" s="576"/>
    </row>
    <row r="793" spans="2:8" ht="11.5" customHeight="1">
      <c r="B793" s="572">
        <v>41509</v>
      </c>
      <c r="C793" s="573">
        <v>10.185635833444101</v>
      </c>
      <c r="D793" s="573">
        <v>7.7417939272053449</v>
      </c>
      <c r="E793" s="573"/>
      <c r="F793" s="573"/>
      <c r="G793" s="573"/>
      <c r="H793" s="574"/>
    </row>
    <row r="794" spans="2:8" ht="11.5" customHeight="1">
      <c r="B794" s="572">
        <v>41510</v>
      </c>
      <c r="C794" s="575">
        <v>10.185635833444101</v>
      </c>
      <c r="D794" s="575">
        <v>7.7417939272053449</v>
      </c>
      <c r="E794" s="575"/>
      <c r="F794" s="575"/>
      <c r="G794" s="575"/>
      <c r="H794" s="576"/>
    </row>
    <row r="795" spans="2:8" ht="11.5" customHeight="1">
      <c r="B795" s="572">
        <v>41511</v>
      </c>
      <c r="C795" s="573">
        <v>10.185635833444101</v>
      </c>
      <c r="D795" s="573">
        <v>7.7417939272053449</v>
      </c>
      <c r="E795" s="573"/>
      <c r="F795" s="573"/>
      <c r="G795" s="573"/>
      <c r="H795" s="574"/>
    </row>
    <row r="796" spans="2:8" ht="11.5" customHeight="1">
      <c r="B796" s="572">
        <v>41512</v>
      </c>
      <c r="C796" s="575">
        <v>10.3347317092406</v>
      </c>
      <c r="D796" s="575">
        <v>7.7417939272053449</v>
      </c>
      <c r="E796" s="575"/>
      <c r="F796" s="575"/>
      <c r="G796" s="575"/>
      <c r="H796" s="576"/>
    </row>
    <row r="797" spans="2:8" ht="11.5" customHeight="1">
      <c r="B797" s="572">
        <v>41513</v>
      </c>
      <c r="C797" s="573">
        <v>10.0063589693392</v>
      </c>
      <c r="D797" s="573">
        <v>7.7417939272053449</v>
      </c>
      <c r="E797" s="573"/>
      <c r="F797" s="573"/>
      <c r="G797" s="573"/>
      <c r="H797" s="574"/>
    </row>
    <row r="798" spans="2:8" ht="11.5" customHeight="1">
      <c r="B798" s="572">
        <v>41514</v>
      </c>
      <c r="C798" s="575">
        <v>10.1380505511266</v>
      </c>
      <c r="D798" s="575">
        <v>7.7417939272053449</v>
      </c>
      <c r="E798" s="575"/>
      <c r="F798" s="575"/>
      <c r="G798" s="575"/>
      <c r="H798" s="576"/>
    </row>
    <row r="799" spans="2:8" ht="11.5" customHeight="1">
      <c r="B799" s="572">
        <v>41515</v>
      </c>
      <c r="C799" s="573">
        <v>10.328542983701601</v>
      </c>
      <c r="D799" s="573">
        <v>7.7417939272053449</v>
      </c>
      <c r="E799" s="573"/>
      <c r="F799" s="573"/>
      <c r="G799" s="573"/>
      <c r="H799" s="574"/>
    </row>
    <row r="800" spans="2:8" ht="11.5" customHeight="1">
      <c r="B800" s="572">
        <v>41516</v>
      </c>
      <c r="C800" s="575">
        <v>10.3268366523836</v>
      </c>
      <c r="D800" s="575">
        <v>7.7417939272053449</v>
      </c>
      <c r="E800" s="575"/>
      <c r="F800" s="575"/>
      <c r="G800" s="575"/>
      <c r="H800" s="576"/>
    </row>
    <row r="801" spans="2:8" ht="11.5" customHeight="1">
      <c r="B801" s="572">
        <v>41517</v>
      </c>
      <c r="C801" s="573">
        <v>10.3268366523836</v>
      </c>
      <c r="D801" s="573">
        <v>7.7417939272053449</v>
      </c>
      <c r="E801" s="573"/>
      <c r="F801" s="573"/>
      <c r="G801" s="573"/>
      <c r="H801" s="574"/>
    </row>
    <row r="802" spans="2:8" ht="11.5" customHeight="1">
      <c r="B802" s="572">
        <v>41518</v>
      </c>
      <c r="C802" s="575">
        <v>10.3268366523836</v>
      </c>
      <c r="D802" s="575">
        <v>7.7417939272053449</v>
      </c>
      <c r="E802" s="575"/>
      <c r="F802" s="575"/>
      <c r="G802" s="575"/>
      <c r="H802" s="576"/>
    </row>
    <row r="803" spans="2:8" ht="11.5" customHeight="1">
      <c r="B803" s="572">
        <v>41519</v>
      </c>
      <c r="C803" s="573">
        <v>10.3301026841343</v>
      </c>
      <c r="D803" s="573">
        <v>7.7417939272053449</v>
      </c>
      <c r="E803" s="573"/>
      <c r="F803" s="573"/>
      <c r="G803" s="573"/>
      <c r="H803" s="574"/>
    </row>
    <row r="804" spans="2:8" ht="11.5" customHeight="1">
      <c r="B804" s="572">
        <v>41520</v>
      </c>
      <c r="C804" s="575">
        <v>10.4384335131226</v>
      </c>
      <c r="D804" s="575">
        <v>7.7417939272053449</v>
      </c>
      <c r="E804" s="575"/>
      <c r="F804" s="575"/>
      <c r="G804" s="575"/>
      <c r="H804" s="576"/>
    </row>
    <row r="805" spans="2:8" ht="11.5" customHeight="1">
      <c r="B805" s="572">
        <v>41521</v>
      </c>
      <c r="C805" s="573">
        <v>10.466835209053601</v>
      </c>
      <c r="D805" s="573">
        <v>7.7417939272053449</v>
      </c>
      <c r="E805" s="573"/>
      <c r="F805" s="573"/>
      <c r="G805" s="573"/>
      <c r="H805" s="574"/>
    </row>
    <row r="806" spans="2:8" ht="11.5" customHeight="1">
      <c r="B806" s="572">
        <v>41522</v>
      </c>
      <c r="C806" s="575">
        <v>10.6337875245601</v>
      </c>
      <c r="D806" s="575">
        <v>7.7417939272053449</v>
      </c>
      <c r="E806" s="575"/>
      <c r="F806" s="575"/>
      <c r="G806" s="575"/>
      <c r="H806" s="576"/>
    </row>
    <row r="807" spans="2:8" ht="11.5" customHeight="1">
      <c r="B807" s="572">
        <v>41523</v>
      </c>
      <c r="C807" s="573">
        <v>10.8598381793188</v>
      </c>
      <c r="D807" s="573">
        <v>7.7417939272053449</v>
      </c>
      <c r="E807" s="573"/>
      <c r="F807" s="573"/>
      <c r="G807" s="573"/>
      <c r="H807" s="574"/>
    </row>
    <row r="808" spans="2:8" ht="11.5" customHeight="1">
      <c r="B808" s="572">
        <v>41524</v>
      </c>
      <c r="C808" s="575">
        <v>10.8598381793188</v>
      </c>
      <c r="D808" s="575">
        <v>7.7417939272053449</v>
      </c>
      <c r="E808" s="575"/>
      <c r="F808" s="575"/>
      <c r="G808" s="575"/>
      <c r="H808" s="576"/>
    </row>
    <row r="809" spans="2:8" ht="11.5" customHeight="1">
      <c r="B809" s="572">
        <v>41525</v>
      </c>
      <c r="C809" s="573">
        <v>10.8598381793188</v>
      </c>
      <c r="D809" s="573">
        <v>7.7417939272053449</v>
      </c>
      <c r="E809" s="573"/>
      <c r="F809" s="573"/>
      <c r="G809" s="573"/>
      <c r="H809" s="574"/>
    </row>
    <row r="810" spans="2:8" ht="11.5" customHeight="1">
      <c r="B810" s="572">
        <v>41526</v>
      </c>
      <c r="C810" s="575">
        <v>11.003527628403599</v>
      </c>
      <c r="D810" s="575">
        <v>7.7417939272053449</v>
      </c>
      <c r="E810" s="575"/>
      <c r="F810" s="575"/>
      <c r="G810" s="575"/>
      <c r="H810" s="576"/>
    </row>
    <row r="811" spans="2:8" ht="11.5" customHeight="1">
      <c r="B811" s="572">
        <v>41527</v>
      </c>
      <c r="C811" s="573">
        <v>11.0050157881647</v>
      </c>
      <c r="D811" s="573">
        <v>7.7417939272053449</v>
      </c>
      <c r="E811" s="573"/>
      <c r="F811" s="573"/>
      <c r="G811" s="573"/>
      <c r="H811" s="574"/>
    </row>
    <row r="812" spans="2:8" ht="11.5" customHeight="1">
      <c r="B812" s="572">
        <v>41528</v>
      </c>
      <c r="C812" s="575">
        <v>11.231488388165401</v>
      </c>
      <c r="D812" s="575">
        <v>7.7417939272053449</v>
      </c>
      <c r="E812" s="575"/>
      <c r="F812" s="575"/>
      <c r="G812" s="575"/>
      <c r="H812" s="576"/>
    </row>
    <row r="813" spans="2:8" ht="11.5" customHeight="1">
      <c r="B813" s="572">
        <v>41529</v>
      </c>
      <c r="C813" s="573">
        <v>11.182848492750299</v>
      </c>
      <c r="D813" s="573">
        <v>7.7417939272053449</v>
      </c>
      <c r="E813" s="573"/>
      <c r="F813" s="573"/>
      <c r="G813" s="573"/>
      <c r="H813" s="574"/>
    </row>
    <row r="814" spans="2:8" ht="11.5" customHeight="1">
      <c r="B814" s="572">
        <v>41530</v>
      </c>
      <c r="C814" s="575">
        <v>11.115017625234399</v>
      </c>
      <c r="D814" s="575">
        <v>7.7417939272053449</v>
      </c>
      <c r="E814" s="575"/>
      <c r="F814" s="575"/>
      <c r="G814" s="575"/>
      <c r="H814" s="576"/>
    </row>
    <row r="815" spans="2:8" ht="11.5" customHeight="1">
      <c r="B815" s="572">
        <v>41531</v>
      </c>
      <c r="C815" s="573">
        <v>11.115017625234399</v>
      </c>
      <c r="D815" s="573">
        <v>7.7417939272053449</v>
      </c>
      <c r="E815" s="573"/>
      <c r="F815" s="573"/>
      <c r="G815" s="573"/>
      <c r="H815" s="574"/>
    </row>
    <row r="816" spans="2:8" ht="11.5" customHeight="1">
      <c r="B816" s="572">
        <v>41532</v>
      </c>
      <c r="C816" s="575">
        <v>11.115017625234399</v>
      </c>
      <c r="D816" s="575">
        <v>7.7417939272053449</v>
      </c>
      <c r="E816" s="575"/>
      <c r="F816" s="575"/>
      <c r="G816" s="575"/>
      <c r="H816" s="576"/>
    </row>
    <row r="817" spans="2:8" ht="11.5" customHeight="1">
      <c r="B817" s="572">
        <v>41533</v>
      </c>
      <c r="C817" s="573">
        <v>10.8478153055399</v>
      </c>
      <c r="D817" s="573">
        <v>7.7417939272053449</v>
      </c>
      <c r="E817" s="573"/>
      <c r="F817" s="573"/>
      <c r="G817" s="573"/>
      <c r="H817" s="574"/>
    </row>
    <row r="818" spans="2:8" ht="11.5" customHeight="1">
      <c r="B818" s="572">
        <v>41534</v>
      </c>
      <c r="C818" s="575">
        <v>11.2704096458582</v>
      </c>
      <c r="D818" s="575">
        <v>7.7417939272053449</v>
      </c>
      <c r="E818" s="575"/>
      <c r="F818" s="575"/>
      <c r="G818" s="575"/>
      <c r="H818" s="576"/>
    </row>
    <row r="819" spans="2:8" ht="11.5" customHeight="1">
      <c r="B819" s="572">
        <v>41535</v>
      </c>
      <c r="C819" s="573">
        <v>11.427528986878301</v>
      </c>
      <c r="D819" s="573">
        <v>7.7417939272053449</v>
      </c>
      <c r="E819" s="573"/>
      <c r="F819" s="573"/>
      <c r="G819" s="573"/>
      <c r="H819" s="574"/>
    </row>
    <row r="820" spans="2:8" ht="11.5" customHeight="1">
      <c r="B820" s="572">
        <v>41536</v>
      </c>
      <c r="C820" s="575">
        <v>11.630706405385499</v>
      </c>
      <c r="D820" s="575">
        <v>7.7417939272053449</v>
      </c>
      <c r="E820" s="575"/>
      <c r="F820" s="575"/>
      <c r="G820" s="575"/>
      <c r="H820" s="576"/>
    </row>
    <row r="821" spans="2:8" ht="11.5" customHeight="1">
      <c r="B821" s="572">
        <v>41537</v>
      </c>
      <c r="C821" s="573">
        <v>11.798317947568201</v>
      </c>
      <c r="D821" s="573">
        <v>7.7417939272053449</v>
      </c>
      <c r="E821" s="573"/>
      <c r="F821" s="573"/>
      <c r="G821" s="573"/>
      <c r="H821" s="574"/>
    </row>
    <row r="822" spans="2:8" ht="11.5" customHeight="1">
      <c r="B822" s="572">
        <v>41538</v>
      </c>
      <c r="C822" s="575">
        <v>11.798317947568201</v>
      </c>
      <c r="D822" s="575">
        <v>7.7417939272053449</v>
      </c>
      <c r="E822" s="575"/>
      <c r="F822" s="575"/>
      <c r="G822" s="575"/>
      <c r="H822" s="576"/>
    </row>
    <row r="823" spans="2:8" ht="11.5" customHeight="1">
      <c r="B823" s="572">
        <v>41539</v>
      </c>
      <c r="C823" s="573">
        <v>11.798317947568201</v>
      </c>
      <c r="D823" s="573">
        <v>7.7417939272053449</v>
      </c>
      <c r="E823" s="573"/>
      <c r="F823" s="573"/>
      <c r="G823" s="573"/>
      <c r="H823" s="574"/>
    </row>
    <row r="824" spans="2:8" ht="11.5" customHeight="1">
      <c r="B824" s="572">
        <v>41540</v>
      </c>
      <c r="C824" s="575">
        <v>11.656176771131801</v>
      </c>
      <c r="D824" s="575">
        <v>7.7417939272053449</v>
      </c>
      <c r="E824" s="575"/>
      <c r="F824" s="575"/>
      <c r="G824" s="575"/>
      <c r="H824" s="576"/>
    </row>
    <row r="825" spans="2:8" ht="11.5" customHeight="1">
      <c r="B825" s="572">
        <v>41541</v>
      </c>
      <c r="C825" s="573">
        <v>11.8223356962061</v>
      </c>
      <c r="D825" s="573">
        <v>7.7417939272053449</v>
      </c>
      <c r="E825" s="573"/>
      <c r="F825" s="573"/>
      <c r="G825" s="573"/>
      <c r="H825" s="574"/>
    </row>
    <row r="826" spans="2:8" ht="11.5" customHeight="1">
      <c r="B826" s="572">
        <v>41542</v>
      </c>
      <c r="C826" s="575">
        <v>11.979315250031799</v>
      </c>
      <c r="D826" s="575">
        <v>7.7417939272053449</v>
      </c>
      <c r="E826" s="575"/>
      <c r="F826" s="575"/>
      <c r="G826" s="575"/>
      <c r="H826" s="576"/>
    </row>
    <row r="827" spans="2:8" ht="11.5" customHeight="1">
      <c r="B827" s="572">
        <v>41543</v>
      </c>
      <c r="C827" s="573">
        <v>12.1429067637212</v>
      </c>
      <c r="D827" s="573">
        <v>7.7417939272053449</v>
      </c>
      <c r="E827" s="573"/>
      <c r="F827" s="573"/>
      <c r="G827" s="573"/>
      <c r="H827" s="574"/>
    </row>
    <row r="828" spans="2:8" ht="11.5" customHeight="1">
      <c r="B828" s="572">
        <v>41544</v>
      </c>
      <c r="C828" s="575">
        <v>12.214795369560701</v>
      </c>
      <c r="D828" s="575">
        <v>7.7417939272053449</v>
      </c>
      <c r="E828" s="575"/>
      <c r="F828" s="575"/>
      <c r="G828" s="575"/>
      <c r="H828" s="576"/>
    </row>
    <row r="829" spans="2:8" ht="11.5" customHeight="1">
      <c r="B829" s="572">
        <v>41545</v>
      </c>
      <c r="C829" s="573">
        <v>12.214795369560701</v>
      </c>
      <c r="D829" s="573">
        <v>7.7417939272053449</v>
      </c>
      <c r="E829" s="573"/>
      <c r="F829" s="573"/>
      <c r="G829" s="573"/>
      <c r="H829" s="574"/>
    </row>
    <row r="830" spans="2:8" ht="11.5" customHeight="1">
      <c r="B830" s="572">
        <v>41546</v>
      </c>
      <c r="C830" s="575">
        <v>12.214795369560701</v>
      </c>
      <c r="D830" s="575">
        <v>7.7417939272053449</v>
      </c>
      <c r="E830" s="575"/>
      <c r="F830" s="575"/>
      <c r="G830" s="575"/>
      <c r="H830" s="576"/>
    </row>
    <row r="831" spans="2:8" ht="11.5" customHeight="1">
      <c r="B831" s="572">
        <v>41547</v>
      </c>
      <c r="C831" s="573">
        <v>11.0993399767366</v>
      </c>
      <c r="D831" s="573">
        <v>7.7417939272053449</v>
      </c>
      <c r="E831" s="573"/>
      <c r="F831" s="573"/>
      <c r="G831" s="573"/>
      <c r="H831" s="574"/>
    </row>
    <row r="832" spans="2:8" ht="11.5" customHeight="1">
      <c r="B832" s="572">
        <v>41548</v>
      </c>
      <c r="C832" s="575">
        <v>11.205321763918899</v>
      </c>
      <c r="D832" s="575">
        <v>7.7417939272053449</v>
      </c>
      <c r="E832" s="575"/>
      <c r="F832" s="575"/>
      <c r="G832" s="575"/>
      <c r="H832" s="576"/>
    </row>
    <row r="833" spans="2:8" ht="11.5" customHeight="1">
      <c r="B833" s="572">
        <v>41549</v>
      </c>
      <c r="C833" s="573">
        <v>11.220320503349701</v>
      </c>
      <c r="D833" s="573">
        <v>7.7417939272053449</v>
      </c>
      <c r="E833" s="573"/>
      <c r="F833" s="573"/>
      <c r="G833" s="573"/>
      <c r="H833" s="574"/>
    </row>
    <row r="834" spans="2:8" ht="11.5" customHeight="1">
      <c r="B834" s="572">
        <v>41550</v>
      </c>
      <c r="C834" s="575">
        <v>11.0257096858435</v>
      </c>
      <c r="D834" s="575">
        <v>7.7417939272053449</v>
      </c>
      <c r="E834" s="575"/>
      <c r="F834" s="575"/>
      <c r="G834" s="575"/>
      <c r="H834" s="576"/>
    </row>
    <row r="835" spans="2:8" ht="11.5" customHeight="1">
      <c r="B835" s="572">
        <v>41551</v>
      </c>
      <c r="C835" s="573">
        <v>11.3304196674469</v>
      </c>
      <c r="D835" s="573">
        <v>7.7417939272053449</v>
      </c>
      <c r="E835" s="573"/>
      <c r="F835" s="573"/>
      <c r="G835" s="573"/>
      <c r="H835" s="574"/>
    </row>
    <row r="836" spans="2:8" ht="11.5" customHeight="1">
      <c r="B836" s="572">
        <v>41552</v>
      </c>
      <c r="C836" s="575">
        <v>11.3304196674469</v>
      </c>
      <c r="D836" s="575">
        <v>7.7417939272053449</v>
      </c>
      <c r="E836" s="575"/>
      <c r="F836" s="575"/>
      <c r="G836" s="575"/>
      <c r="H836" s="576"/>
    </row>
    <row r="837" spans="2:8" ht="11.5" customHeight="1">
      <c r="B837" s="572">
        <v>41553</v>
      </c>
      <c r="C837" s="573">
        <v>11.3304196674469</v>
      </c>
      <c r="D837" s="573">
        <v>7.7417939272053449</v>
      </c>
      <c r="E837" s="573"/>
      <c r="F837" s="573"/>
      <c r="G837" s="573"/>
      <c r="H837" s="574"/>
    </row>
    <row r="838" spans="2:8" ht="11.5" customHeight="1">
      <c r="B838" s="572">
        <v>41554</v>
      </c>
      <c r="C838" s="575">
        <v>11.178337776155301</v>
      </c>
      <c r="D838" s="575">
        <v>7.7417939272053449</v>
      </c>
      <c r="E838" s="575"/>
      <c r="F838" s="575"/>
      <c r="G838" s="575"/>
      <c r="H838" s="576"/>
    </row>
    <row r="839" spans="2:8" ht="11.5" customHeight="1">
      <c r="B839" s="572">
        <v>41555</v>
      </c>
      <c r="C839" s="573">
        <v>10.526753499622799</v>
      </c>
      <c r="D839" s="573">
        <v>7.7417939272053449</v>
      </c>
      <c r="E839" s="573"/>
      <c r="F839" s="573"/>
      <c r="G839" s="573"/>
      <c r="H839" s="574"/>
    </row>
    <row r="840" spans="2:8" ht="11.5" customHeight="1">
      <c r="B840" s="572">
        <v>41556</v>
      </c>
      <c r="C840" s="575">
        <v>10.4377065147621</v>
      </c>
      <c r="D840" s="575">
        <v>7.7417939272053449</v>
      </c>
      <c r="E840" s="575"/>
      <c r="F840" s="575"/>
      <c r="G840" s="575"/>
      <c r="H840" s="576"/>
    </row>
    <row r="841" spans="2:8" ht="11.5" customHeight="1">
      <c r="B841" s="572">
        <v>41557</v>
      </c>
      <c r="C841" s="573">
        <v>10.9326318376869</v>
      </c>
      <c r="D841" s="573">
        <v>7.7417939272053449</v>
      </c>
      <c r="E841" s="573"/>
      <c r="F841" s="573"/>
      <c r="G841" s="573"/>
      <c r="H841" s="574"/>
    </row>
    <row r="842" spans="2:8" ht="11.5" customHeight="1">
      <c r="B842" s="572">
        <v>41558</v>
      </c>
      <c r="C842" s="575">
        <v>11.006110301557699</v>
      </c>
      <c r="D842" s="575">
        <v>7.7417939272053449</v>
      </c>
      <c r="E842" s="575"/>
      <c r="F842" s="575"/>
      <c r="G842" s="575"/>
      <c r="H842" s="576"/>
    </row>
    <row r="843" spans="2:8" ht="11.5" customHeight="1">
      <c r="B843" s="572">
        <v>41559</v>
      </c>
      <c r="C843" s="573">
        <v>11.006110301557699</v>
      </c>
      <c r="D843" s="573">
        <v>7.7417939272053449</v>
      </c>
      <c r="E843" s="573"/>
      <c r="F843" s="573"/>
      <c r="G843" s="573"/>
      <c r="H843" s="574"/>
    </row>
    <row r="844" spans="2:8" ht="11.5" customHeight="1">
      <c r="B844" s="572">
        <v>41560</v>
      </c>
      <c r="C844" s="575">
        <v>11.006110301557699</v>
      </c>
      <c r="D844" s="575">
        <v>7.7417939272053449</v>
      </c>
      <c r="E844" s="575"/>
      <c r="F844" s="575"/>
      <c r="G844" s="575"/>
      <c r="H844" s="576"/>
    </row>
    <row r="845" spans="2:8" ht="11.5" customHeight="1">
      <c r="B845" s="572">
        <v>41561</v>
      </c>
      <c r="C845" s="573">
        <v>11.0578193201418</v>
      </c>
      <c r="D845" s="573">
        <v>7.7417939272053449</v>
      </c>
      <c r="E845" s="573"/>
      <c r="F845" s="573"/>
      <c r="G845" s="573"/>
      <c r="H845" s="574"/>
    </row>
    <row r="846" spans="2:8" ht="11.5" customHeight="1">
      <c r="B846" s="572">
        <v>41562</v>
      </c>
      <c r="C846" s="575">
        <v>10.9971384975061</v>
      </c>
      <c r="D846" s="575">
        <v>7.7417939272053449</v>
      </c>
      <c r="E846" s="575"/>
      <c r="F846" s="575"/>
      <c r="G846" s="575"/>
      <c r="H846" s="576"/>
    </row>
    <row r="847" spans="2:8" ht="11.5" customHeight="1">
      <c r="B847" s="572">
        <v>41563</v>
      </c>
      <c r="C847" s="573">
        <v>11.2881700722031</v>
      </c>
      <c r="D847" s="573">
        <v>7.7417939272053449</v>
      </c>
      <c r="E847" s="573"/>
      <c r="F847" s="573"/>
      <c r="G847" s="573"/>
      <c r="H847" s="574"/>
    </row>
    <row r="848" spans="2:8" ht="11.5" customHeight="1">
      <c r="B848" s="572">
        <v>41564</v>
      </c>
      <c r="C848" s="575">
        <v>11.4413410401019</v>
      </c>
      <c r="D848" s="575">
        <v>7.7417939272053449</v>
      </c>
      <c r="E848" s="575"/>
      <c r="F848" s="575"/>
      <c r="G848" s="575"/>
      <c r="H848" s="576"/>
    </row>
    <row r="849" spans="2:8" ht="11.5" customHeight="1">
      <c r="B849" s="572">
        <v>41565</v>
      </c>
      <c r="C849" s="573">
        <v>11.7283360505257</v>
      </c>
      <c r="D849" s="573">
        <v>7.7417939272053449</v>
      </c>
      <c r="E849" s="573"/>
      <c r="F849" s="573"/>
      <c r="G849" s="573"/>
      <c r="H849" s="574"/>
    </row>
    <row r="850" spans="2:8" ht="11.5" customHeight="1">
      <c r="B850" s="572">
        <v>41566</v>
      </c>
      <c r="C850" s="575">
        <v>11.7283360505257</v>
      </c>
      <c r="D850" s="575">
        <v>7.7417939272053449</v>
      </c>
      <c r="E850" s="575"/>
      <c r="F850" s="575"/>
      <c r="G850" s="575"/>
      <c r="H850" s="576"/>
    </row>
    <row r="851" spans="2:8" ht="11.5" customHeight="1">
      <c r="B851" s="572">
        <v>41567</v>
      </c>
      <c r="C851" s="573">
        <v>11.7283360505257</v>
      </c>
      <c r="D851" s="573">
        <v>7.7417939272053449</v>
      </c>
      <c r="E851" s="573"/>
      <c r="F851" s="573"/>
      <c r="G851" s="573"/>
      <c r="H851" s="574"/>
    </row>
    <row r="852" spans="2:8" ht="11.5" customHeight="1">
      <c r="B852" s="572">
        <v>41568</v>
      </c>
      <c r="C852" s="575">
        <v>11.6966454887064</v>
      </c>
      <c r="D852" s="575">
        <v>7.7417939272053449</v>
      </c>
      <c r="E852" s="575"/>
      <c r="F852" s="575"/>
      <c r="G852" s="575"/>
      <c r="H852" s="576"/>
    </row>
    <row r="853" spans="2:8" ht="11.5" customHeight="1">
      <c r="B853" s="572">
        <v>41569</v>
      </c>
      <c r="C853" s="573">
        <v>11.464190719903</v>
      </c>
      <c r="D853" s="573">
        <v>7.7417939272053449</v>
      </c>
      <c r="E853" s="573"/>
      <c r="F853" s="573"/>
      <c r="G853" s="573"/>
      <c r="H853" s="574"/>
    </row>
    <row r="854" spans="2:8" ht="11.5" customHeight="1">
      <c r="B854" s="572">
        <v>41570</v>
      </c>
      <c r="C854" s="575">
        <v>11.2563168142623</v>
      </c>
      <c r="D854" s="575">
        <v>7.7417939272053449</v>
      </c>
      <c r="E854" s="575"/>
      <c r="F854" s="575"/>
      <c r="G854" s="575"/>
      <c r="H854" s="576"/>
    </row>
    <row r="855" spans="2:8" ht="11.5" customHeight="1">
      <c r="B855" s="572">
        <v>41571</v>
      </c>
      <c r="C855" s="573">
        <v>11.4393434342864</v>
      </c>
      <c r="D855" s="573">
        <v>7.7417939272053449</v>
      </c>
      <c r="E855" s="573"/>
      <c r="F855" s="573"/>
      <c r="G855" s="573"/>
      <c r="H855" s="574"/>
    </row>
    <row r="856" spans="2:8" ht="11.5" customHeight="1">
      <c r="B856" s="572">
        <v>41572</v>
      </c>
      <c r="C856" s="575">
        <v>11.3046542890664</v>
      </c>
      <c r="D856" s="575">
        <v>7.7417939272053449</v>
      </c>
      <c r="E856" s="575"/>
      <c r="F856" s="575"/>
      <c r="G856" s="575"/>
      <c r="H856" s="576"/>
    </row>
    <row r="857" spans="2:8" ht="11.5" customHeight="1">
      <c r="B857" s="572">
        <v>41573</v>
      </c>
      <c r="C857" s="573">
        <v>11.3046542890664</v>
      </c>
      <c r="D857" s="573">
        <v>7.7417939272053449</v>
      </c>
      <c r="E857" s="573"/>
      <c r="F857" s="573"/>
      <c r="G857" s="573"/>
      <c r="H857" s="574"/>
    </row>
    <row r="858" spans="2:8" ht="11.5" customHeight="1">
      <c r="B858" s="572">
        <v>41574</v>
      </c>
      <c r="C858" s="575">
        <v>11.3046542890664</v>
      </c>
      <c r="D858" s="575">
        <v>7.7417939272053449</v>
      </c>
      <c r="E858" s="575"/>
      <c r="F858" s="575"/>
      <c r="G858" s="575"/>
      <c r="H858" s="576"/>
    </row>
    <row r="859" spans="2:8" ht="11.5" customHeight="1">
      <c r="B859" s="572">
        <v>41575</v>
      </c>
      <c r="C859" s="573">
        <v>11.0086902975263</v>
      </c>
      <c r="D859" s="573">
        <v>7.7417939272053449</v>
      </c>
      <c r="E859" s="573"/>
      <c r="F859" s="573"/>
      <c r="G859" s="573"/>
      <c r="H859" s="574"/>
    </row>
    <row r="860" spans="2:8" ht="11.5" customHeight="1">
      <c r="B860" s="572">
        <v>41576</v>
      </c>
      <c r="C860" s="575">
        <v>10.9436088803714</v>
      </c>
      <c r="D860" s="575">
        <v>7.7417939272053449</v>
      </c>
      <c r="E860" s="575"/>
      <c r="F860" s="575"/>
      <c r="G860" s="575"/>
      <c r="H860" s="576"/>
    </row>
    <row r="861" spans="2:8" ht="11.5" customHeight="1">
      <c r="B861" s="572">
        <v>41577</v>
      </c>
      <c r="C861" s="573">
        <v>10.814168015422799</v>
      </c>
      <c r="D861" s="573">
        <v>7.7417939272053449</v>
      </c>
      <c r="E861" s="573"/>
      <c r="F861" s="573"/>
      <c r="G861" s="573"/>
      <c r="H861" s="574"/>
    </row>
    <row r="862" spans="2:8" ht="11.5" customHeight="1">
      <c r="B862" s="572">
        <v>41578</v>
      </c>
      <c r="C862" s="575">
        <v>10.966627453804399</v>
      </c>
      <c r="D862" s="575">
        <v>7.7417939272053449</v>
      </c>
      <c r="E862" s="575"/>
      <c r="F862" s="575"/>
      <c r="G862" s="575"/>
      <c r="H862" s="576"/>
    </row>
    <row r="863" spans="2:8" ht="11.5" customHeight="1">
      <c r="B863" s="572">
        <v>41579</v>
      </c>
      <c r="C863" s="573">
        <v>10.966433788101</v>
      </c>
      <c r="D863" s="573">
        <v>7.7417939272053449</v>
      </c>
      <c r="E863" s="573"/>
      <c r="F863" s="573"/>
      <c r="G863" s="573"/>
      <c r="H863" s="574"/>
    </row>
    <row r="864" spans="2:8" ht="11.5" customHeight="1">
      <c r="B864" s="572">
        <v>41580</v>
      </c>
      <c r="C864" s="575">
        <v>10.966433788101</v>
      </c>
      <c r="D864" s="575">
        <v>7.7417939272053449</v>
      </c>
      <c r="E864" s="575"/>
      <c r="F864" s="575"/>
      <c r="G864" s="575"/>
      <c r="H864" s="576"/>
    </row>
    <row r="865" spans="2:8" ht="11.5" customHeight="1">
      <c r="B865" s="572">
        <v>41581</v>
      </c>
      <c r="C865" s="573">
        <v>10.966433788101</v>
      </c>
      <c r="D865" s="573">
        <v>7.7417939272053449</v>
      </c>
      <c r="E865" s="573"/>
      <c r="F865" s="573"/>
      <c r="G865" s="573"/>
      <c r="H865" s="574"/>
    </row>
    <row r="866" spans="2:8" ht="11.5" customHeight="1">
      <c r="B866" s="572">
        <v>41582</v>
      </c>
      <c r="C866" s="575">
        <v>10.8961573152576</v>
      </c>
      <c r="D866" s="575">
        <v>7.7417939272053449</v>
      </c>
      <c r="E866" s="575"/>
      <c r="F866" s="575"/>
      <c r="G866" s="575"/>
      <c r="H866" s="576"/>
    </row>
    <row r="867" spans="2:8" ht="11.5" customHeight="1">
      <c r="B867" s="572">
        <v>41583</v>
      </c>
      <c r="C867" s="573">
        <v>11.1630741689064</v>
      </c>
      <c r="D867" s="573">
        <v>7.7417939272053449</v>
      </c>
      <c r="E867" s="573"/>
      <c r="F867" s="573"/>
      <c r="G867" s="573"/>
      <c r="H867" s="574"/>
    </row>
    <row r="868" spans="2:8" ht="11.5" customHeight="1">
      <c r="B868" s="572">
        <v>41584</v>
      </c>
      <c r="C868" s="575">
        <v>11.0061930641308</v>
      </c>
      <c r="D868" s="575">
        <v>7.7417939272053449</v>
      </c>
      <c r="E868" s="575"/>
      <c r="F868" s="575"/>
      <c r="G868" s="575"/>
      <c r="H868" s="576"/>
    </row>
    <row r="869" spans="2:8" ht="11.5" customHeight="1">
      <c r="B869" s="572">
        <v>41585</v>
      </c>
      <c r="C869" s="573">
        <v>11.579369963041801</v>
      </c>
      <c r="D869" s="573">
        <v>7.7417939272053449</v>
      </c>
      <c r="E869" s="573"/>
      <c r="F869" s="573"/>
      <c r="G869" s="573"/>
      <c r="H869" s="574"/>
    </row>
    <row r="870" spans="2:8" ht="11.5" customHeight="1">
      <c r="B870" s="572">
        <v>41586</v>
      </c>
      <c r="C870" s="575">
        <v>11.534707566783601</v>
      </c>
      <c r="D870" s="575">
        <v>7.7417939272053449</v>
      </c>
      <c r="E870" s="575"/>
      <c r="F870" s="575"/>
      <c r="G870" s="575"/>
      <c r="H870" s="576"/>
    </row>
    <row r="871" spans="2:8" ht="11.5" customHeight="1">
      <c r="B871" s="572">
        <v>41587</v>
      </c>
      <c r="C871" s="573">
        <v>11.534707566783601</v>
      </c>
      <c r="D871" s="573">
        <v>7.7417939272053449</v>
      </c>
      <c r="E871" s="573"/>
      <c r="F871" s="573"/>
      <c r="G871" s="573"/>
      <c r="H871" s="574"/>
    </row>
    <row r="872" spans="2:8" ht="11.5" customHeight="1">
      <c r="B872" s="572">
        <v>41588</v>
      </c>
      <c r="C872" s="575">
        <v>11.534707566783601</v>
      </c>
      <c r="D872" s="575">
        <v>7.7417939272053449</v>
      </c>
      <c r="E872" s="575"/>
      <c r="F872" s="575"/>
      <c r="G872" s="575"/>
      <c r="H872" s="576"/>
    </row>
    <row r="873" spans="2:8" ht="11.5" customHeight="1">
      <c r="B873" s="572">
        <v>41589</v>
      </c>
      <c r="C873" s="573">
        <v>11.438561437435601</v>
      </c>
      <c r="D873" s="573">
        <v>7.7417939272053449</v>
      </c>
      <c r="E873" s="573"/>
      <c r="F873" s="573"/>
      <c r="G873" s="573"/>
      <c r="H873" s="574"/>
    </row>
    <row r="874" spans="2:8" ht="11.5" customHeight="1">
      <c r="B874" s="572">
        <v>41590</v>
      </c>
      <c r="C874" s="575">
        <v>11.531094809952901</v>
      </c>
      <c r="D874" s="575">
        <v>7.7417939272053449</v>
      </c>
      <c r="E874" s="575"/>
      <c r="F874" s="575"/>
      <c r="G874" s="575"/>
      <c r="H874" s="576"/>
    </row>
    <row r="875" spans="2:8" ht="11.5" customHeight="1">
      <c r="B875" s="572">
        <v>41591</v>
      </c>
      <c r="C875" s="573">
        <v>11.917596544844899</v>
      </c>
      <c r="D875" s="573">
        <v>7.7417939272053449</v>
      </c>
      <c r="E875" s="573"/>
      <c r="F875" s="573"/>
      <c r="G875" s="573"/>
      <c r="H875" s="574"/>
    </row>
    <row r="876" spans="2:8" ht="11.5" customHeight="1">
      <c r="B876" s="572">
        <v>41592</v>
      </c>
      <c r="C876" s="575">
        <v>12.0185459968495</v>
      </c>
      <c r="D876" s="575">
        <v>7.7417939272053449</v>
      </c>
      <c r="E876" s="575"/>
      <c r="F876" s="575"/>
      <c r="G876" s="575"/>
      <c r="H876" s="576"/>
    </row>
    <row r="877" spans="2:8" ht="11.5" customHeight="1">
      <c r="B877" s="572">
        <v>41593</v>
      </c>
      <c r="C877" s="573">
        <v>12.086159669037899</v>
      </c>
      <c r="D877" s="573">
        <v>7.7417939272053449</v>
      </c>
      <c r="E877" s="573"/>
      <c r="F877" s="573"/>
      <c r="G877" s="573"/>
      <c r="H877" s="574"/>
    </row>
    <row r="878" spans="2:8" ht="11.5" customHeight="1">
      <c r="B878" s="572">
        <v>41594</v>
      </c>
      <c r="C878" s="575">
        <v>12.086159669037899</v>
      </c>
      <c r="D878" s="575">
        <v>7.7417939272053449</v>
      </c>
      <c r="E878" s="575"/>
      <c r="F878" s="575"/>
      <c r="G878" s="575"/>
      <c r="H878" s="576"/>
    </row>
    <row r="879" spans="2:8" ht="11.5" customHeight="1">
      <c r="B879" s="572">
        <v>41595</v>
      </c>
      <c r="C879" s="573">
        <v>12.086159669037899</v>
      </c>
      <c r="D879" s="573">
        <v>7.7417939272053449</v>
      </c>
      <c r="E879" s="573"/>
      <c r="F879" s="573"/>
      <c r="G879" s="573"/>
      <c r="H879" s="574"/>
    </row>
    <row r="880" spans="2:8" ht="11.5" customHeight="1">
      <c r="B880" s="572">
        <v>41596</v>
      </c>
      <c r="C880" s="575">
        <v>11.4818767622785</v>
      </c>
      <c r="D880" s="575">
        <v>7.7417939272053449</v>
      </c>
      <c r="E880" s="575"/>
      <c r="F880" s="575"/>
      <c r="G880" s="575"/>
      <c r="H880" s="576"/>
    </row>
    <row r="881" spans="2:8" ht="11.5" customHeight="1">
      <c r="B881" s="572">
        <v>41597</v>
      </c>
      <c r="C881" s="573">
        <v>11.4745806851094</v>
      </c>
      <c r="D881" s="573">
        <v>7.7417939272053449</v>
      </c>
      <c r="E881" s="573"/>
      <c r="F881" s="573"/>
      <c r="G881" s="573"/>
      <c r="H881" s="574"/>
    </row>
    <row r="882" spans="2:8" ht="11.5" customHeight="1">
      <c r="B882" s="572">
        <v>41598</v>
      </c>
      <c r="C882" s="575">
        <v>11.3988264444964</v>
      </c>
      <c r="D882" s="575">
        <v>7.7417939272053449</v>
      </c>
      <c r="E882" s="575"/>
      <c r="F882" s="575"/>
      <c r="G882" s="575"/>
      <c r="H882" s="576"/>
    </row>
    <row r="883" spans="2:8" ht="11.5" customHeight="1">
      <c r="B883" s="572">
        <v>41599</v>
      </c>
      <c r="C883" s="573">
        <v>11.543261558727499</v>
      </c>
      <c r="D883" s="573">
        <v>7.7417939272053449</v>
      </c>
      <c r="E883" s="573"/>
      <c r="F883" s="573"/>
      <c r="G883" s="573"/>
      <c r="H883" s="574"/>
    </row>
    <row r="884" spans="2:8" ht="11.5" customHeight="1">
      <c r="B884" s="572">
        <v>41600</v>
      </c>
      <c r="C884" s="575">
        <v>11.523154119512199</v>
      </c>
      <c r="D884" s="575">
        <v>7.7417939272053449</v>
      </c>
      <c r="E884" s="575"/>
      <c r="F884" s="575"/>
      <c r="G884" s="575"/>
      <c r="H884" s="576"/>
    </row>
    <row r="885" spans="2:8" ht="11.5" customHeight="1">
      <c r="B885" s="572">
        <v>41601</v>
      </c>
      <c r="C885" s="573">
        <v>11.523154119512199</v>
      </c>
      <c r="D885" s="573">
        <v>7.7417939272053449</v>
      </c>
      <c r="E885" s="573"/>
      <c r="F885" s="573"/>
      <c r="G885" s="573"/>
      <c r="H885" s="574"/>
    </row>
    <row r="886" spans="2:8" ht="11.5" customHeight="1">
      <c r="B886" s="572">
        <v>41602</v>
      </c>
      <c r="C886" s="575">
        <v>11.523154119512199</v>
      </c>
      <c r="D886" s="575">
        <v>7.7417939272053449</v>
      </c>
      <c r="E886" s="575"/>
      <c r="F886" s="575"/>
      <c r="G886" s="575"/>
      <c r="H886" s="576"/>
    </row>
    <row r="887" spans="2:8" ht="11.5" customHeight="1">
      <c r="B887" s="572">
        <v>41603</v>
      </c>
      <c r="C887" s="573">
        <v>11.2229778618804</v>
      </c>
      <c r="D887" s="573">
        <v>7.7417939272053449</v>
      </c>
      <c r="E887" s="573"/>
      <c r="F887" s="573"/>
      <c r="G887" s="573"/>
      <c r="H887" s="574"/>
    </row>
    <row r="888" spans="2:8" ht="11.5" customHeight="1">
      <c r="B888" s="572">
        <v>41604</v>
      </c>
      <c r="C888" s="575">
        <v>11.5808234285554</v>
      </c>
      <c r="D888" s="575">
        <v>7.7417939272053449</v>
      </c>
      <c r="E888" s="575"/>
      <c r="F888" s="575"/>
      <c r="G888" s="575"/>
      <c r="H888" s="576"/>
    </row>
    <row r="889" spans="2:8" ht="11.5" customHeight="1">
      <c r="B889" s="572">
        <v>41605</v>
      </c>
      <c r="C889" s="573">
        <v>11.6443869157024</v>
      </c>
      <c r="D889" s="573">
        <v>7.7417939272053449</v>
      </c>
      <c r="E889" s="573"/>
      <c r="F889" s="573"/>
      <c r="G889" s="573"/>
      <c r="H889" s="574"/>
    </row>
    <row r="890" spans="2:8" ht="11.5" customHeight="1">
      <c r="B890" s="572">
        <v>41606</v>
      </c>
      <c r="C890" s="575">
        <v>11.646369277361799</v>
      </c>
      <c r="D890" s="575">
        <v>7.7417939272053449</v>
      </c>
      <c r="E890" s="575"/>
      <c r="F890" s="575"/>
      <c r="G890" s="575"/>
      <c r="H890" s="576"/>
    </row>
    <row r="891" spans="2:8" ht="11.5" customHeight="1">
      <c r="B891" s="572">
        <v>41607</v>
      </c>
      <c r="C891" s="573">
        <v>11.7205246251104</v>
      </c>
      <c r="D891" s="573">
        <v>7.7417939272053449</v>
      </c>
      <c r="E891" s="573"/>
      <c r="F891" s="573"/>
      <c r="G891" s="573"/>
      <c r="H891" s="574"/>
    </row>
    <row r="892" spans="2:8" ht="11.5" customHeight="1">
      <c r="B892" s="572">
        <v>41608</v>
      </c>
      <c r="C892" s="575">
        <v>11.7205246251104</v>
      </c>
      <c r="D892" s="575">
        <v>7.7417939272053449</v>
      </c>
      <c r="E892" s="575"/>
      <c r="F892" s="575"/>
      <c r="G892" s="575"/>
      <c r="H892" s="576"/>
    </row>
    <row r="893" spans="2:8" ht="11.5" customHeight="1">
      <c r="B893" s="572">
        <v>41609</v>
      </c>
      <c r="C893" s="573">
        <v>11.7205246251104</v>
      </c>
      <c r="D893" s="573">
        <v>7.7417939272053449</v>
      </c>
      <c r="E893" s="573"/>
      <c r="F893" s="573"/>
      <c r="G893" s="573"/>
      <c r="H893" s="574"/>
    </row>
    <row r="894" spans="2:8" ht="11.5" customHeight="1">
      <c r="B894" s="572">
        <v>41610</v>
      </c>
      <c r="C894" s="575">
        <v>11.6553240505748</v>
      </c>
      <c r="D894" s="575">
        <v>7.7417939272053449</v>
      </c>
      <c r="E894" s="575"/>
      <c r="F894" s="575"/>
      <c r="G894" s="575"/>
      <c r="H894" s="576"/>
    </row>
    <row r="895" spans="2:8" ht="11.5" customHeight="1">
      <c r="B895" s="572">
        <v>41611</v>
      </c>
      <c r="C895" s="573">
        <v>11.6007020824579</v>
      </c>
      <c r="D895" s="573">
        <v>7.7417939272053449</v>
      </c>
      <c r="E895" s="573"/>
      <c r="F895" s="573"/>
      <c r="G895" s="573"/>
      <c r="H895" s="574"/>
    </row>
    <row r="896" spans="2:8" ht="11.5" customHeight="1">
      <c r="B896" s="572">
        <v>41612</v>
      </c>
      <c r="C896" s="575">
        <v>11.929828603910099</v>
      </c>
      <c r="D896" s="575">
        <v>7.7417939272053449</v>
      </c>
      <c r="E896" s="575"/>
      <c r="F896" s="575"/>
      <c r="G896" s="575"/>
      <c r="H896" s="576"/>
    </row>
    <row r="897" spans="2:8" ht="11.5" customHeight="1">
      <c r="B897" s="572">
        <v>41613</v>
      </c>
      <c r="C897" s="573">
        <v>11.9837088212604</v>
      </c>
      <c r="D897" s="573">
        <v>7.7417939272053449</v>
      </c>
      <c r="E897" s="573"/>
      <c r="F897" s="573"/>
      <c r="G897" s="573"/>
      <c r="H897" s="574"/>
    </row>
    <row r="898" spans="2:8" ht="11.5" customHeight="1">
      <c r="B898" s="572">
        <v>41614</v>
      </c>
      <c r="C898" s="575">
        <v>11.9173652708704</v>
      </c>
      <c r="D898" s="575">
        <v>7.7417939272053449</v>
      </c>
      <c r="E898" s="575"/>
      <c r="F898" s="575"/>
      <c r="G898" s="575"/>
      <c r="H898" s="576"/>
    </row>
    <row r="899" spans="2:8" ht="11.5" customHeight="1">
      <c r="B899" s="572">
        <v>41615</v>
      </c>
      <c r="C899" s="573">
        <v>11.9173652708704</v>
      </c>
      <c r="D899" s="573">
        <v>7.7417939272053449</v>
      </c>
      <c r="E899" s="573"/>
      <c r="F899" s="573"/>
      <c r="G899" s="573"/>
      <c r="H899" s="574"/>
    </row>
    <row r="900" spans="2:8" ht="11.5" customHeight="1">
      <c r="B900" s="572">
        <v>41616</v>
      </c>
      <c r="C900" s="575">
        <v>11.9173652708704</v>
      </c>
      <c r="D900" s="575">
        <v>7.7417939272053449</v>
      </c>
      <c r="E900" s="575"/>
      <c r="F900" s="575"/>
      <c r="G900" s="575"/>
      <c r="H900" s="576"/>
    </row>
    <row r="901" spans="2:8" ht="11.5" customHeight="1">
      <c r="B901" s="572">
        <v>41617</v>
      </c>
      <c r="C901" s="573">
        <v>12.1075110359611</v>
      </c>
      <c r="D901" s="573">
        <v>7.7417939272053449</v>
      </c>
      <c r="E901" s="573"/>
      <c r="F901" s="573"/>
      <c r="G901" s="573"/>
      <c r="H901" s="574"/>
    </row>
    <row r="902" spans="2:8" ht="11.5" customHeight="1">
      <c r="B902" s="572">
        <v>41618</v>
      </c>
      <c r="C902" s="575">
        <v>12.3549636791897</v>
      </c>
      <c r="D902" s="575">
        <v>7.7417939272053449</v>
      </c>
      <c r="E902" s="575"/>
      <c r="F902" s="575"/>
      <c r="G902" s="575"/>
      <c r="H902" s="576"/>
    </row>
    <row r="903" spans="2:8" ht="11.5" customHeight="1">
      <c r="B903" s="572">
        <v>41619</v>
      </c>
      <c r="C903" s="573">
        <v>12.1662857297696</v>
      </c>
      <c r="D903" s="573">
        <v>7.7417939272053449</v>
      </c>
      <c r="E903" s="573"/>
      <c r="F903" s="573"/>
      <c r="G903" s="573"/>
      <c r="H903" s="574"/>
    </row>
    <row r="904" spans="2:8" ht="11.5" customHeight="1">
      <c r="B904" s="572">
        <v>41620</v>
      </c>
      <c r="C904" s="575">
        <v>12.546165112841701</v>
      </c>
      <c r="D904" s="575">
        <v>7.7417939272053449</v>
      </c>
      <c r="E904" s="575"/>
      <c r="F904" s="575"/>
      <c r="G904" s="575"/>
      <c r="H904" s="576"/>
    </row>
    <row r="905" spans="2:8" ht="11.5" customHeight="1">
      <c r="B905" s="572">
        <v>41621</v>
      </c>
      <c r="C905" s="573">
        <v>12.866479419920401</v>
      </c>
      <c r="D905" s="573">
        <v>7.7417939272053449</v>
      </c>
      <c r="E905" s="573"/>
      <c r="F905" s="573"/>
      <c r="G905" s="573"/>
      <c r="H905" s="574"/>
    </row>
    <row r="906" spans="2:8" ht="11.5" customHeight="1">
      <c r="B906" s="572">
        <v>41622</v>
      </c>
      <c r="C906" s="575">
        <v>12.866479419920401</v>
      </c>
      <c r="D906" s="575">
        <v>7.7417939272053449</v>
      </c>
      <c r="E906" s="575"/>
      <c r="F906" s="575"/>
      <c r="G906" s="575"/>
      <c r="H906" s="576"/>
    </row>
    <row r="907" spans="2:8" ht="11.5" customHeight="1">
      <c r="B907" s="572">
        <v>41623</v>
      </c>
      <c r="C907" s="573">
        <v>12.866479419920401</v>
      </c>
      <c r="D907" s="573">
        <v>7.7417939272053449</v>
      </c>
      <c r="E907" s="573"/>
      <c r="F907" s="573"/>
      <c r="G907" s="573"/>
      <c r="H907" s="574"/>
    </row>
    <row r="908" spans="2:8" ht="11.5" customHeight="1">
      <c r="B908" s="572">
        <v>41624</v>
      </c>
      <c r="C908" s="575">
        <v>12.8934643249068</v>
      </c>
      <c r="D908" s="575">
        <v>7.7417939272053449</v>
      </c>
      <c r="E908" s="575"/>
      <c r="F908" s="575"/>
      <c r="G908" s="575"/>
      <c r="H908" s="576"/>
    </row>
    <row r="909" spans="2:8" ht="11.5" customHeight="1">
      <c r="B909" s="572">
        <v>41625</v>
      </c>
      <c r="C909" s="573">
        <v>13.067132815309099</v>
      </c>
      <c r="D909" s="573">
        <v>7.7417939272053449</v>
      </c>
      <c r="E909" s="573"/>
      <c r="F909" s="573"/>
      <c r="G909" s="573"/>
      <c r="H909" s="574"/>
    </row>
    <row r="910" spans="2:8" ht="11.5" customHeight="1">
      <c r="B910" s="572">
        <v>41626</v>
      </c>
      <c r="C910" s="575">
        <v>13.142986197754</v>
      </c>
      <c r="D910" s="575">
        <v>7.7417939272053449</v>
      </c>
      <c r="E910" s="575"/>
      <c r="F910" s="575"/>
      <c r="G910" s="575"/>
      <c r="H910" s="576"/>
    </row>
    <row r="911" spans="2:8" ht="11.5" customHeight="1">
      <c r="B911" s="572">
        <v>41627</v>
      </c>
      <c r="C911" s="573">
        <v>13.1784397786982</v>
      </c>
      <c r="D911" s="573">
        <v>7.7417939272053449</v>
      </c>
      <c r="E911" s="573"/>
      <c r="F911" s="573"/>
      <c r="G911" s="573"/>
      <c r="H911" s="574"/>
    </row>
    <row r="912" spans="2:8" ht="11.5" customHeight="1">
      <c r="B912" s="572">
        <v>41628</v>
      </c>
      <c r="C912" s="575">
        <v>13.351306104449201</v>
      </c>
      <c r="D912" s="575">
        <v>7.7417939272053449</v>
      </c>
      <c r="E912" s="575"/>
      <c r="F912" s="575"/>
      <c r="G912" s="575"/>
      <c r="H912" s="576"/>
    </row>
    <row r="913" spans="2:8" ht="11.5" customHeight="1">
      <c r="B913" s="572">
        <v>41629</v>
      </c>
      <c r="C913" s="573">
        <v>13.351306104449201</v>
      </c>
      <c r="D913" s="573">
        <v>7.7417939272053449</v>
      </c>
      <c r="E913" s="573"/>
      <c r="F913" s="573"/>
      <c r="G913" s="573"/>
      <c r="H913" s="574"/>
    </row>
    <row r="914" spans="2:8" ht="11.5" customHeight="1">
      <c r="B914" s="572">
        <v>41630</v>
      </c>
      <c r="C914" s="575">
        <v>13.351306104449201</v>
      </c>
      <c r="D914" s="575">
        <v>7.7417939272053449</v>
      </c>
      <c r="E914" s="575"/>
      <c r="F914" s="575"/>
      <c r="G914" s="575"/>
      <c r="H914" s="576"/>
    </row>
    <row r="915" spans="2:8" ht="11.5" customHeight="1">
      <c r="B915" s="572">
        <v>41631</v>
      </c>
      <c r="C915" s="573">
        <v>13.8408242478154</v>
      </c>
      <c r="D915" s="573">
        <v>7.7417939272053449</v>
      </c>
      <c r="E915" s="573"/>
      <c r="F915" s="573"/>
      <c r="G915" s="573"/>
      <c r="H915" s="574"/>
    </row>
    <row r="916" spans="2:8" ht="11.5" customHeight="1">
      <c r="B916" s="572">
        <v>41632</v>
      </c>
      <c r="C916" s="575">
        <v>14.015551058031001</v>
      </c>
      <c r="D916" s="575">
        <v>7.7417939272053449</v>
      </c>
      <c r="E916" s="575"/>
      <c r="F916" s="575"/>
      <c r="G916" s="575"/>
      <c r="H916" s="576"/>
    </row>
    <row r="917" spans="2:8" ht="11.5" customHeight="1">
      <c r="B917" s="572">
        <v>41633</v>
      </c>
      <c r="C917" s="573">
        <v>14.0152122343108</v>
      </c>
      <c r="D917" s="573">
        <v>7.7417939272053449</v>
      </c>
      <c r="E917" s="573"/>
      <c r="F917" s="573"/>
      <c r="G917" s="573"/>
      <c r="H917" s="574"/>
    </row>
    <row r="918" spans="2:8" ht="11.5" customHeight="1">
      <c r="B918" s="572">
        <v>41634</v>
      </c>
      <c r="C918" s="575">
        <v>14.0881594666249</v>
      </c>
      <c r="D918" s="575">
        <v>7.7417939272053449</v>
      </c>
      <c r="E918" s="575"/>
      <c r="F918" s="575"/>
      <c r="G918" s="575"/>
      <c r="H918" s="576"/>
    </row>
    <row r="919" spans="2:8" ht="11.5" customHeight="1">
      <c r="B919" s="572">
        <v>41635</v>
      </c>
      <c r="C919" s="573">
        <v>13.556100511470101</v>
      </c>
      <c r="D919" s="573">
        <v>7.7417939272053449</v>
      </c>
      <c r="E919" s="573"/>
      <c r="F919" s="573"/>
      <c r="G919" s="573"/>
      <c r="H919" s="574"/>
    </row>
    <row r="920" spans="2:8" ht="11.5" customHeight="1">
      <c r="B920" s="572">
        <v>41636</v>
      </c>
      <c r="C920" s="575">
        <v>13.556100511470101</v>
      </c>
      <c r="D920" s="575">
        <v>7.7417939272053449</v>
      </c>
      <c r="E920" s="575"/>
      <c r="F920" s="575"/>
      <c r="G920" s="575"/>
      <c r="H920" s="576"/>
    </row>
    <row r="921" spans="2:8" ht="11.5" customHeight="1">
      <c r="B921" s="572">
        <v>41637</v>
      </c>
      <c r="C921" s="573">
        <v>13.556100511470101</v>
      </c>
      <c r="D921" s="573">
        <v>7.7417939272053449</v>
      </c>
      <c r="E921" s="573"/>
      <c r="F921" s="573"/>
      <c r="G921" s="573"/>
      <c r="H921" s="574"/>
    </row>
    <row r="922" spans="2:8" ht="11.5" customHeight="1">
      <c r="B922" s="572">
        <v>41638</v>
      </c>
      <c r="C922" s="575">
        <v>13.265234315028099</v>
      </c>
      <c r="D922" s="575">
        <v>7.7417939272053449</v>
      </c>
      <c r="E922" s="575"/>
      <c r="F922" s="575"/>
      <c r="G922" s="575"/>
      <c r="H922" s="576"/>
    </row>
    <row r="923" spans="2:8" ht="11.5" customHeight="1">
      <c r="B923" s="572">
        <v>41639</v>
      </c>
      <c r="C923" s="573">
        <v>13.5675410568212</v>
      </c>
      <c r="D923" s="573">
        <v>7.7417939272053449</v>
      </c>
      <c r="E923" s="573"/>
      <c r="F923" s="573"/>
      <c r="G923" s="573"/>
      <c r="H923" s="574"/>
    </row>
    <row r="924" spans="2:8" ht="11.5" customHeight="1">
      <c r="B924" s="572">
        <v>41640</v>
      </c>
      <c r="C924" s="575">
        <v>13.5664166731415</v>
      </c>
      <c r="D924" s="575"/>
      <c r="E924" s="575">
        <v>4.2954777695864301</v>
      </c>
      <c r="F924" s="575"/>
      <c r="G924" s="575"/>
      <c r="H924" s="576"/>
    </row>
    <row r="925" spans="2:8" ht="11.5" customHeight="1">
      <c r="B925" s="572">
        <v>41641</v>
      </c>
      <c r="C925" s="573">
        <v>13.6243829087612</v>
      </c>
      <c r="D925" s="573"/>
      <c r="E925" s="573">
        <v>4.2954777695864301</v>
      </c>
      <c r="F925" s="573"/>
      <c r="G925" s="573"/>
      <c r="H925" s="574"/>
    </row>
    <row r="926" spans="2:8" ht="11.5" customHeight="1">
      <c r="B926" s="572">
        <v>41642</v>
      </c>
      <c r="C926" s="575">
        <v>13.763660669502199</v>
      </c>
      <c r="D926" s="575"/>
      <c r="E926" s="575">
        <v>4.2954777695864301</v>
      </c>
      <c r="F926" s="575"/>
      <c r="G926" s="575"/>
      <c r="H926" s="576"/>
    </row>
    <row r="927" spans="2:8" ht="11.5" customHeight="1">
      <c r="B927" s="572">
        <v>41643</v>
      </c>
      <c r="C927" s="573">
        <v>13.763660669502199</v>
      </c>
      <c r="D927" s="573"/>
      <c r="E927" s="573">
        <v>4.2954777695864301</v>
      </c>
      <c r="F927" s="573"/>
      <c r="G927" s="573"/>
      <c r="H927" s="574"/>
    </row>
    <row r="928" spans="2:8" ht="11.5" customHeight="1">
      <c r="B928" s="572">
        <v>41644</v>
      </c>
      <c r="C928" s="575">
        <v>13.763660669502199</v>
      </c>
      <c r="D928" s="575"/>
      <c r="E928" s="575">
        <v>4.2954777695864301</v>
      </c>
      <c r="F928" s="575"/>
      <c r="G928" s="575"/>
      <c r="H928" s="576"/>
    </row>
    <row r="929" spans="2:8" ht="11.5" customHeight="1">
      <c r="B929" s="572">
        <v>41645</v>
      </c>
      <c r="C929" s="573">
        <v>14.040295624326401</v>
      </c>
      <c r="D929" s="573"/>
      <c r="E929" s="573">
        <v>4.2954777695864301</v>
      </c>
      <c r="F929" s="573"/>
      <c r="G929" s="573"/>
      <c r="H929" s="574"/>
    </row>
    <row r="930" spans="2:8" ht="11.5" customHeight="1">
      <c r="B930" s="572">
        <v>41646</v>
      </c>
      <c r="C930" s="575">
        <v>14.194161683527099</v>
      </c>
      <c r="D930" s="575"/>
      <c r="E930" s="575">
        <v>4.2954777695864301</v>
      </c>
      <c r="F930" s="575"/>
      <c r="G930" s="575"/>
      <c r="H930" s="576"/>
    </row>
    <row r="931" spans="2:8" ht="11.5" customHeight="1">
      <c r="B931" s="572">
        <v>41647</v>
      </c>
      <c r="C931" s="573">
        <v>14.195760190531299</v>
      </c>
      <c r="D931" s="573"/>
      <c r="E931" s="573">
        <v>4.2954777695864301</v>
      </c>
      <c r="F931" s="573"/>
      <c r="G931" s="573"/>
      <c r="H931" s="574"/>
    </row>
    <row r="932" spans="2:8" ht="11.5" customHeight="1">
      <c r="B932" s="572">
        <v>41648</v>
      </c>
      <c r="C932" s="575">
        <v>13.9813938347427</v>
      </c>
      <c r="D932" s="575"/>
      <c r="E932" s="575">
        <v>4.2954777695864301</v>
      </c>
      <c r="F932" s="575"/>
      <c r="G932" s="575"/>
      <c r="H932" s="576"/>
    </row>
    <row r="933" spans="2:8" ht="11.5" customHeight="1">
      <c r="B933" s="572">
        <v>41649</v>
      </c>
      <c r="C933" s="573">
        <v>14.091317812337</v>
      </c>
      <c r="D933" s="573"/>
      <c r="E933" s="573">
        <v>4.2954777695864301</v>
      </c>
      <c r="F933" s="573"/>
      <c r="G933" s="573"/>
      <c r="H933" s="574"/>
    </row>
    <row r="934" spans="2:8" ht="11.5" customHeight="1">
      <c r="B934" s="572">
        <v>41650</v>
      </c>
      <c r="C934" s="575">
        <v>14.091317812337</v>
      </c>
      <c r="D934" s="575"/>
      <c r="E934" s="575">
        <v>4.2954777695864301</v>
      </c>
      <c r="F934" s="575"/>
      <c r="G934" s="575"/>
      <c r="H934" s="576"/>
    </row>
    <row r="935" spans="2:8" ht="11.5" customHeight="1">
      <c r="B935" s="572">
        <v>41651</v>
      </c>
      <c r="C935" s="573">
        <v>14.091317812337</v>
      </c>
      <c r="D935" s="573"/>
      <c r="E935" s="573">
        <v>4.2954777695864301</v>
      </c>
      <c r="F935" s="573"/>
      <c r="G935" s="573"/>
      <c r="H935" s="574"/>
    </row>
    <row r="936" spans="2:8" ht="11.5" customHeight="1">
      <c r="B936" s="572">
        <v>41652</v>
      </c>
      <c r="C936" s="575">
        <v>13.764292211802699</v>
      </c>
      <c r="D936" s="575"/>
      <c r="E936" s="575">
        <v>4.2954777695864301</v>
      </c>
      <c r="F936" s="575"/>
      <c r="G936" s="575"/>
      <c r="H936" s="576"/>
    </row>
    <row r="937" spans="2:8" ht="11.5" customHeight="1">
      <c r="B937" s="572">
        <v>41653</v>
      </c>
      <c r="C937" s="573">
        <v>14.1442954084946</v>
      </c>
      <c r="D937" s="573"/>
      <c r="E937" s="573">
        <v>4.2954777695864301</v>
      </c>
      <c r="F937" s="573"/>
      <c r="G937" s="573"/>
      <c r="H937" s="574"/>
    </row>
    <row r="938" spans="2:8" ht="11.5" customHeight="1">
      <c r="B938" s="572">
        <v>41654</v>
      </c>
      <c r="C938" s="575">
        <v>14.3836706930426</v>
      </c>
      <c r="D938" s="575"/>
      <c r="E938" s="575">
        <v>4.2954777695864301</v>
      </c>
      <c r="F938" s="575"/>
      <c r="G938" s="575"/>
      <c r="H938" s="576"/>
    </row>
    <row r="939" spans="2:8" ht="11.5" customHeight="1">
      <c r="B939" s="572">
        <v>41655</v>
      </c>
      <c r="C939" s="573">
        <v>14.473870187580101</v>
      </c>
      <c r="D939" s="573"/>
      <c r="E939" s="573">
        <v>4.2954777695864301</v>
      </c>
      <c r="F939" s="573"/>
      <c r="G939" s="573"/>
      <c r="H939" s="574"/>
    </row>
    <row r="940" spans="2:8" ht="11.5" customHeight="1">
      <c r="B940" s="572">
        <v>41656</v>
      </c>
      <c r="C940" s="575">
        <v>14.379693030446299</v>
      </c>
      <c r="D940" s="575"/>
      <c r="E940" s="575">
        <v>4.2954777695864301</v>
      </c>
      <c r="F940" s="575"/>
      <c r="G940" s="575"/>
      <c r="H940" s="576"/>
    </row>
    <row r="941" spans="2:8" ht="11.5" customHeight="1">
      <c r="B941" s="572">
        <v>41657</v>
      </c>
      <c r="C941" s="573">
        <v>14.379693030446299</v>
      </c>
      <c r="D941" s="573"/>
      <c r="E941" s="573">
        <v>4.2954777695864301</v>
      </c>
      <c r="F941" s="573"/>
      <c r="G941" s="573"/>
      <c r="H941" s="574"/>
    </row>
    <row r="942" spans="2:8" ht="11.5" customHeight="1">
      <c r="B942" s="572">
        <v>41658</v>
      </c>
      <c r="C942" s="575">
        <v>14.379693030446299</v>
      </c>
      <c r="D942" s="575"/>
      <c r="E942" s="575">
        <v>4.2954777695864301</v>
      </c>
      <c r="F942" s="575"/>
      <c r="G942" s="575"/>
      <c r="H942" s="576"/>
    </row>
    <row r="943" spans="2:8" ht="11.5" customHeight="1">
      <c r="B943" s="572">
        <v>41659</v>
      </c>
      <c r="C943" s="573">
        <v>14.3771174361209</v>
      </c>
      <c r="D943" s="573"/>
      <c r="E943" s="573">
        <v>4.2954777695864301</v>
      </c>
      <c r="F943" s="573"/>
      <c r="G943" s="573"/>
      <c r="H943" s="574"/>
    </row>
    <row r="944" spans="2:8" ht="11.5" customHeight="1">
      <c r="B944" s="572">
        <v>41660</v>
      </c>
      <c r="C944" s="575">
        <v>14.630421587688801</v>
      </c>
      <c r="D944" s="575"/>
      <c r="E944" s="575">
        <v>4.2954777695864301</v>
      </c>
      <c r="F944" s="575"/>
      <c r="G944" s="575"/>
      <c r="H944" s="576"/>
    </row>
    <row r="945" spans="2:8" ht="11.5" customHeight="1">
      <c r="B945" s="572">
        <v>41661</v>
      </c>
      <c r="C945" s="573">
        <v>14.551121845855899</v>
      </c>
      <c r="D945" s="573"/>
      <c r="E945" s="573">
        <v>4.2954777695864301</v>
      </c>
      <c r="F945" s="573"/>
      <c r="G945" s="573"/>
      <c r="H945" s="574"/>
    </row>
    <row r="946" spans="2:8" ht="11.5" customHeight="1">
      <c r="B946" s="572">
        <v>41662</v>
      </c>
      <c r="C946" s="575">
        <v>14.3765260400454</v>
      </c>
      <c r="D946" s="575"/>
      <c r="E946" s="575">
        <v>4.2954777695864301</v>
      </c>
      <c r="F946" s="575"/>
      <c r="G946" s="575"/>
      <c r="H946" s="576"/>
    </row>
    <row r="947" spans="2:8" ht="11.5" customHeight="1">
      <c r="B947" s="572">
        <v>41663</v>
      </c>
      <c r="C947" s="573">
        <v>13.8643496418286</v>
      </c>
      <c r="D947" s="573"/>
      <c r="E947" s="573">
        <v>4.2954777695864301</v>
      </c>
      <c r="F947" s="573"/>
      <c r="G947" s="573"/>
      <c r="H947" s="574"/>
    </row>
    <row r="948" spans="2:8" ht="11.5" customHeight="1">
      <c r="B948" s="572">
        <v>41664</v>
      </c>
      <c r="C948" s="575">
        <v>13.8643496418286</v>
      </c>
      <c r="D948" s="575"/>
      <c r="E948" s="575">
        <v>4.2954777695864301</v>
      </c>
      <c r="F948" s="575"/>
      <c r="G948" s="575"/>
      <c r="H948" s="576"/>
    </row>
    <row r="949" spans="2:8" ht="11.5" customHeight="1">
      <c r="B949" s="572">
        <v>41665</v>
      </c>
      <c r="C949" s="573">
        <v>13.8643496418286</v>
      </c>
      <c r="D949" s="573"/>
      <c r="E949" s="573">
        <v>4.2954777695864301</v>
      </c>
      <c r="F949" s="573"/>
      <c r="G949" s="573"/>
      <c r="H949" s="574"/>
    </row>
    <row r="950" spans="2:8" ht="11.5" customHeight="1">
      <c r="B950" s="572">
        <v>41666</v>
      </c>
      <c r="C950" s="575">
        <v>13.5417234220753</v>
      </c>
      <c r="D950" s="575"/>
      <c r="E950" s="575">
        <v>4.2954777695864301</v>
      </c>
      <c r="F950" s="575"/>
      <c r="G950" s="575"/>
      <c r="H950" s="576"/>
    </row>
    <row r="951" spans="2:8" ht="11.5" customHeight="1">
      <c r="B951" s="572">
        <v>41667</v>
      </c>
      <c r="C951" s="573">
        <v>13.97082581984</v>
      </c>
      <c r="D951" s="573"/>
      <c r="E951" s="573">
        <v>4.2954777695864301</v>
      </c>
      <c r="F951" s="573"/>
      <c r="G951" s="573"/>
      <c r="H951" s="574"/>
    </row>
    <row r="952" spans="2:8" ht="11.5" customHeight="1">
      <c r="B952" s="572">
        <v>41668</v>
      </c>
      <c r="C952" s="575">
        <v>13.625106218741101</v>
      </c>
      <c r="D952" s="575"/>
      <c r="E952" s="575">
        <v>4.2954777695864301</v>
      </c>
      <c r="F952" s="575"/>
      <c r="G952" s="575"/>
      <c r="H952" s="576"/>
    </row>
    <row r="953" spans="2:8" ht="11.5" customHeight="1">
      <c r="B953" s="572">
        <v>41669</v>
      </c>
      <c r="C953" s="573">
        <v>14.796034467389701</v>
      </c>
      <c r="D953" s="573"/>
      <c r="E953" s="573">
        <v>4.2954777695864301</v>
      </c>
      <c r="F953" s="573"/>
      <c r="G953" s="573"/>
      <c r="H953" s="574"/>
    </row>
    <row r="954" spans="2:8" ht="11.5" customHeight="1">
      <c r="B954" s="572">
        <v>41670</v>
      </c>
      <c r="C954" s="575">
        <v>15.219800319967799</v>
      </c>
      <c r="D954" s="575"/>
      <c r="E954" s="575">
        <v>4.2954777695864301</v>
      </c>
      <c r="F954" s="575"/>
      <c r="G954" s="575"/>
      <c r="H954" s="576"/>
    </row>
    <row r="955" spans="2:8" ht="11.5" customHeight="1">
      <c r="B955" s="572">
        <v>41671</v>
      </c>
      <c r="C955" s="573">
        <v>15.219800319967799</v>
      </c>
      <c r="D955" s="573"/>
      <c r="E955" s="573">
        <v>4.2954777695864301</v>
      </c>
      <c r="F955" s="573"/>
      <c r="G955" s="573"/>
      <c r="H955" s="574"/>
    </row>
    <row r="956" spans="2:8" ht="11.5" customHeight="1">
      <c r="B956" s="572">
        <v>41672</v>
      </c>
      <c r="C956" s="575">
        <v>15.219800319967799</v>
      </c>
      <c r="D956" s="575"/>
      <c r="E956" s="575">
        <v>4.2954777695864301</v>
      </c>
      <c r="F956" s="575"/>
      <c r="G956" s="575"/>
      <c r="H956" s="576"/>
    </row>
    <row r="957" spans="2:8" ht="11.5" customHeight="1">
      <c r="B957" s="572">
        <v>41673</v>
      </c>
      <c r="C957" s="573">
        <v>14.872152863114399</v>
      </c>
      <c r="D957" s="573"/>
      <c r="E957" s="573">
        <v>4.2954777695864301</v>
      </c>
      <c r="F957" s="573"/>
      <c r="G957" s="573"/>
      <c r="H957" s="574"/>
    </row>
    <row r="958" spans="2:8" ht="11.5" customHeight="1">
      <c r="B958" s="572">
        <v>41674</v>
      </c>
      <c r="C958" s="575">
        <v>15.1054110509113</v>
      </c>
      <c r="D958" s="575"/>
      <c r="E958" s="575">
        <v>4.2954777695864301</v>
      </c>
      <c r="F958" s="575"/>
      <c r="G958" s="575"/>
      <c r="H958" s="576"/>
    </row>
    <row r="959" spans="2:8" ht="11.5" customHeight="1">
      <c r="B959" s="572">
        <v>41675</v>
      </c>
      <c r="C959" s="573">
        <v>14.970724092498299</v>
      </c>
      <c r="D959" s="573"/>
      <c r="E959" s="573">
        <v>4.2954777695864301</v>
      </c>
      <c r="F959" s="573"/>
      <c r="G959" s="573"/>
      <c r="H959" s="574"/>
    </row>
    <row r="960" spans="2:8" ht="11.5" customHeight="1">
      <c r="B960" s="572">
        <v>41676</v>
      </c>
      <c r="C960" s="575">
        <v>14.7178939606017</v>
      </c>
      <c r="D960" s="575"/>
      <c r="E960" s="575">
        <v>4.2954777695864301</v>
      </c>
      <c r="F960" s="575"/>
      <c r="G960" s="575"/>
      <c r="H960" s="576"/>
    </row>
    <row r="961" spans="2:8" ht="11.5" customHeight="1">
      <c r="B961" s="572">
        <v>41677</v>
      </c>
      <c r="C961" s="573">
        <v>15.2530009099643</v>
      </c>
      <c r="D961" s="573"/>
      <c r="E961" s="573">
        <v>4.2954777695864301</v>
      </c>
      <c r="F961" s="573"/>
      <c r="G961" s="573"/>
      <c r="H961" s="574"/>
    </row>
    <row r="962" spans="2:8" ht="11.5" customHeight="1">
      <c r="B962" s="572">
        <v>41678</v>
      </c>
      <c r="C962" s="575">
        <v>15.2530009099643</v>
      </c>
      <c r="D962" s="575"/>
      <c r="E962" s="575">
        <v>4.2954777695864301</v>
      </c>
      <c r="F962" s="575"/>
      <c r="G962" s="575"/>
      <c r="H962" s="576"/>
    </row>
    <row r="963" spans="2:8" ht="11.5" customHeight="1">
      <c r="B963" s="572">
        <v>41679</v>
      </c>
      <c r="C963" s="573">
        <v>15.2530009099643</v>
      </c>
      <c r="D963" s="573"/>
      <c r="E963" s="573">
        <v>4.2954777695864301</v>
      </c>
      <c r="F963" s="573"/>
      <c r="G963" s="573"/>
      <c r="H963" s="574"/>
    </row>
    <row r="964" spans="2:8" ht="11.5" customHeight="1">
      <c r="B964" s="572">
        <v>41680</v>
      </c>
      <c r="C964" s="575">
        <v>15.2009653876306</v>
      </c>
      <c r="D964" s="575"/>
      <c r="E964" s="575">
        <v>4.2954777695864301</v>
      </c>
      <c r="F964" s="575"/>
      <c r="G964" s="575"/>
      <c r="H964" s="576"/>
    </row>
    <row r="965" spans="2:8" ht="11.5" customHeight="1">
      <c r="B965" s="572">
        <v>41681</v>
      </c>
      <c r="C965" s="573">
        <v>15.428602354070099</v>
      </c>
      <c r="D965" s="573"/>
      <c r="E965" s="573">
        <v>4.2954777695864301</v>
      </c>
      <c r="F965" s="573"/>
      <c r="G965" s="573"/>
      <c r="H965" s="574"/>
    </row>
    <row r="966" spans="2:8" ht="11.5" customHeight="1">
      <c r="B966" s="572">
        <v>41682</v>
      </c>
      <c r="C966" s="575">
        <v>15.429365677359399</v>
      </c>
      <c r="D966" s="575"/>
      <c r="E966" s="575">
        <v>4.2954777695864301</v>
      </c>
      <c r="F966" s="575"/>
      <c r="G966" s="575"/>
      <c r="H966" s="576"/>
    </row>
    <row r="967" spans="2:8" ht="11.5" customHeight="1">
      <c r="B967" s="572">
        <v>41683</v>
      </c>
      <c r="C967" s="573">
        <v>15.9114055272969</v>
      </c>
      <c r="D967" s="573"/>
      <c r="E967" s="573">
        <v>4.2954777695864301</v>
      </c>
      <c r="F967" s="573"/>
      <c r="G967" s="573"/>
      <c r="H967" s="574"/>
    </row>
    <row r="968" spans="2:8" ht="11.5" customHeight="1">
      <c r="B968" s="572">
        <v>41684</v>
      </c>
      <c r="C968" s="575">
        <v>15.883710658937799</v>
      </c>
      <c r="D968" s="575"/>
      <c r="E968" s="575">
        <v>4.2954777695864301</v>
      </c>
      <c r="F968" s="575"/>
      <c r="G968" s="575"/>
      <c r="H968" s="576"/>
    </row>
    <row r="969" spans="2:8" ht="11.5" customHeight="1">
      <c r="B969" s="572">
        <v>41685</v>
      </c>
      <c r="C969" s="573">
        <v>15.883710658937799</v>
      </c>
      <c r="D969" s="573"/>
      <c r="E969" s="573">
        <v>4.2954777695864301</v>
      </c>
      <c r="F969" s="573"/>
      <c r="G969" s="573"/>
      <c r="H969" s="574"/>
    </row>
    <row r="970" spans="2:8" ht="11.5" customHeight="1">
      <c r="B970" s="572">
        <v>41686</v>
      </c>
      <c r="C970" s="575">
        <v>15.883710658937799</v>
      </c>
      <c r="D970" s="575"/>
      <c r="E970" s="575">
        <v>4.2954777695864301</v>
      </c>
      <c r="F970" s="575"/>
      <c r="G970" s="575"/>
      <c r="H970" s="576"/>
    </row>
    <row r="971" spans="2:8" ht="11.5" customHeight="1">
      <c r="B971" s="572">
        <v>41687</v>
      </c>
      <c r="C971" s="573">
        <v>15.8851556685932</v>
      </c>
      <c r="D971" s="573"/>
      <c r="E971" s="573">
        <v>4.2954777695864301</v>
      </c>
      <c r="F971" s="573"/>
      <c r="G971" s="573"/>
      <c r="H971" s="574"/>
    </row>
    <row r="972" spans="2:8" ht="11.5" customHeight="1">
      <c r="B972" s="572">
        <v>41688</v>
      </c>
      <c r="C972" s="575">
        <v>16.004852805164901</v>
      </c>
      <c r="D972" s="575"/>
      <c r="E972" s="575">
        <v>4.2954777695864301</v>
      </c>
      <c r="F972" s="575"/>
      <c r="G972" s="575"/>
      <c r="H972" s="576"/>
    </row>
    <row r="973" spans="2:8" ht="11.5" customHeight="1">
      <c r="B973" s="572">
        <v>41689</v>
      </c>
      <c r="C973" s="573">
        <v>15.987360288698399</v>
      </c>
      <c r="D973" s="573"/>
      <c r="E973" s="573">
        <v>4.2954777695864301</v>
      </c>
      <c r="F973" s="573"/>
      <c r="G973" s="573"/>
      <c r="H973" s="574"/>
    </row>
    <row r="974" spans="2:8" ht="11.5" customHeight="1">
      <c r="B974" s="572">
        <v>41690</v>
      </c>
      <c r="C974" s="575">
        <v>16.286831235853001</v>
      </c>
      <c r="D974" s="575"/>
      <c r="E974" s="575">
        <v>4.2954777695864301</v>
      </c>
      <c r="F974" s="575"/>
      <c r="G974" s="575"/>
      <c r="H974" s="576"/>
    </row>
    <row r="975" spans="2:8" ht="11.5" customHeight="1">
      <c r="B975" s="572">
        <v>41691</v>
      </c>
      <c r="C975" s="573">
        <v>16.1810851980004</v>
      </c>
      <c r="D975" s="573"/>
      <c r="E975" s="573">
        <v>4.2954777695864301</v>
      </c>
      <c r="F975" s="573"/>
      <c r="G975" s="573"/>
      <c r="H975" s="574"/>
    </row>
    <row r="976" spans="2:8" ht="11.5" customHeight="1">
      <c r="B976" s="572">
        <v>41692</v>
      </c>
      <c r="C976" s="575">
        <v>16.1810851980004</v>
      </c>
      <c r="D976" s="575"/>
      <c r="E976" s="575">
        <v>4.2954777695864301</v>
      </c>
      <c r="F976" s="575"/>
      <c r="G976" s="575"/>
      <c r="H976" s="576"/>
    </row>
    <row r="977" spans="2:8" ht="11.5" customHeight="1">
      <c r="B977" s="572">
        <v>41693</v>
      </c>
      <c r="C977" s="573">
        <v>16.1810851980004</v>
      </c>
      <c r="D977" s="573"/>
      <c r="E977" s="573">
        <v>4.2954777695864301</v>
      </c>
      <c r="F977" s="573"/>
      <c r="G977" s="573"/>
      <c r="H977" s="574"/>
    </row>
    <row r="978" spans="2:8" ht="11.5" customHeight="1">
      <c r="B978" s="572">
        <v>41694</v>
      </c>
      <c r="C978" s="575">
        <v>16.532702714010501</v>
      </c>
      <c r="D978" s="575"/>
      <c r="E978" s="575">
        <v>4.2954777695864301</v>
      </c>
      <c r="F978" s="575"/>
      <c r="G978" s="575"/>
      <c r="H978" s="576"/>
    </row>
    <row r="979" spans="2:8" ht="11.5" customHeight="1">
      <c r="B979" s="572">
        <v>41695</v>
      </c>
      <c r="C979" s="573">
        <v>16.502375431897899</v>
      </c>
      <c r="D979" s="573"/>
      <c r="E979" s="573">
        <v>4.2954777695864301</v>
      </c>
      <c r="F979" s="573"/>
      <c r="G979" s="573"/>
      <c r="H979" s="574"/>
    </row>
    <row r="980" spans="2:8" ht="11.5" customHeight="1">
      <c r="B980" s="572">
        <v>41696</v>
      </c>
      <c r="C980" s="575">
        <v>16.571274523703799</v>
      </c>
      <c r="D980" s="575"/>
      <c r="E980" s="575">
        <v>4.2954777695864301</v>
      </c>
      <c r="F980" s="575"/>
      <c r="G980" s="575"/>
      <c r="H980" s="576"/>
    </row>
    <row r="981" spans="2:8" ht="11.5" customHeight="1">
      <c r="B981" s="572">
        <v>41697</v>
      </c>
      <c r="C981" s="573">
        <v>16.828932509805998</v>
      </c>
      <c r="D981" s="573"/>
      <c r="E981" s="573">
        <v>4.2954777695864301</v>
      </c>
      <c r="F981" s="573"/>
      <c r="G981" s="573"/>
      <c r="H981" s="574"/>
    </row>
    <row r="982" spans="2:8" ht="11.5" customHeight="1">
      <c r="B982" s="572">
        <v>41698</v>
      </c>
      <c r="C982" s="575">
        <v>16.641188082930402</v>
      </c>
      <c r="D982" s="575"/>
      <c r="E982" s="575">
        <v>4.2954777695864301</v>
      </c>
      <c r="F982" s="575"/>
      <c r="G982" s="575"/>
      <c r="H982" s="576"/>
    </row>
    <row r="983" spans="2:8" ht="11.5" customHeight="1">
      <c r="B983" s="572">
        <v>41699</v>
      </c>
      <c r="C983" s="573">
        <v>16.641188082930402</v>
      </c>
      <c r="D983" s="573"/>
      <c r="E983" s="573">
        <v>4.2954777695864301</v>
      </c>
      <c r="F983" s="573"/>
      <c r="G983" s="573"/>
      <c r="H983" s="574"/>
    </row>
    <row r="984" spans="2:8" ht="11.5" customHeight="1">
      <c r="B984" s="572">
        <v>41700</v>
      </c>
      <c r="C984" s="575">
        <v>16.641188082930402</v>
      </c>
      <c r="D984" s="575"/>
      <c r="E984" s="575">
        <v>4.2954777695864301</v>
      </c>
      <c r="F984" s="575"/>
      <c r="G984" s="575"/>
      <c r="H984" s="576"/>
    </row>
    <row r="985" spans="2:8" ht="11.5" customHeight="1">
      <c r="B985" s="572">
        <v>41701</v>
      </c>
      <c r="C985" s="573">
        <v>16.486025737160499</v>
      </c>
      <c r="D985" s="573"/>
      <c r="E985" s="573">
        <v>4.2954777695864301</v>
      </c>
      <c r="F985" s="573"/>
      <c r="G985" s="573"/>
      <c r="H985" s="574"/>
    </row>
    <row r="986" spans="2:8" ht="11.5" customHeight="1">
      <c r="B986" s="572">
        <v>41702</v>
      </c>
      <c r="C986" s="575">
        <v>17.040630757762798</v>
      </c>
      <c r="D986" s="575"/>
      <c r="E986" s="575">
        <v>4.2954777695864301</v>
      </c>
      <c r="F986" s="575"/>
      <c r="G986" s="575"/>
      <c r="H986" s="576"/>
    </row>
    <row r="987" spans="2:8" ht="11.5" customHeight="1">
      <c r="B987" s="572">
        <v>41703</v>
      </c>
      <c r="C987" s="573">
        <v>17.383104476813902</v>
      </c>
      <c r="D987" s="573"/>
      <c r="E987" s="573">
        <v>4.2954777695864301</v>
      </c>
      <c r="F987" s="573"/>
      <c r="G987" s="573"/>
      <c r="H987" s="574"/>
    </row>
    <row r="988" spans="2:8" ht="11.5" customHeight="1">
      <c r="B988" s="572">
        <v>41704</v>
      </c>
      <c r="C988" s="575">
        <v>17.340142563089</v>
      </c>
      <c r="D988" s="575"/>
      <c r="E988" s="575">
        <v>4.2954777695864301</v>
      </c>
      <c r="F988" s="575"/>
      <c r="G988" s="575"/>
      <c r="H988" s="576"/>
    </row>
    <row r="989" spans="2:8" ht="11.5" customHeight="1">
      <c r="B989" s="572">
        <v>41705</v>
      </c>
      <c r="C989" s="573">
        <v>17.041114000231101</v>
      </c>
      <c r="D989" s="573"/>
      <c r="E989" s="573">
        <v>4.2954777695864301</v>
      </c>
      <c r="F989" s="573"/>
      <c r="G989" s="573"/>
      <c r="H989" s="574"/>
    </row>
    <row r="990" spans="2:8" ht="11.5" customHeight="1">
      <c r="B990" s="572">
        <v>41706</v>
      </c>
      <c r="C990" s="575">
        <v>17.041114000231101</v>
      </c>
      <c r="D990" s="575"/>
      <c r="E990" s="575">
        <v>4.2954777695864301</v>
      </c>
      <c r="F990" s="575"/>
      <c r="G990" s="575"/>
      <c r="H990" s="576"/>
    </row>
    <row r="991" spans="2:8" ht="11.5" customHeight="1">
      <c r="B991" s="572">
        <v>41707</v>
      </c>
      <c r="C991" s="573">
        <v>17.041114000231101</v>
      </c>
      <c r="D991" s="573"/>
      <c r="E991" s="573">
        <v>4.2954777695864301</v>
      </c>
      <c r="F991" s="573"/>
      <c r="G991" s="573"/>
      <c r="H991" s="574"/>
    </row>
    <row r="992" spans="2:8" ht="11.5" customHeight="1">
      <c r="B992" s="572">
        <v>41708</v>
      </c>
      <c r="C992" s="575">
        <v>17.160266019541702</v>
      </c>
      <c r="D992" s="575"/>
      <c r="E992" s="575">
        <v>4.2954777695864301</v>
      </c>
      <c r="F992" s="575"/>
      <c r="G992" s="575"/>
      <c r="H992" s="576"/>
    </row>
    <row r="993" spans="2:8" ht="11.5" customHeight="1">
      <c r="B993" s="572">
        <v>41709</v>
      </c>
      <c r="C993" s="573">
        <v>16.804279245987502</v>
      </c>
      <c r="D993" s="573"/>
      <c r="E993" s="573">
        <v>4.2954777695864301</v>
      </c>
      <c r="F993" s="573"/>
      <c r="G993" s="573"/>
      <c r="H993" s="574"/>
    </row>
    <row r="994" spans="2:8" ht="11.5" customHeight="1">
      <c r="B994" s="572">
        <v>41710</v>
      </c>
      <c r="C994" s="575">
        <v>17.031911498792802</v>
      </c>
      <c r="D994" s="575"/>
      <c r="E994" s="575">
        <v>4.2954777695864301</v>
      </c>
      <c r="F994" s="575"/>
      <c r="G994" s="575"/>
      <c r="H994" s="576"/>
    </row>
    <row r="995" spans="2:8" ht="11.5" customHeight="1">
      <c r="B995" s="572">
        <v>41711</v>
      </c>
      <c r="C995" s="573">
        <v>16.615185925400599</v>
      </c>
      <c r="D995" s="573"/>
      <c r="E995" s="573">
        <v>4.2954777695864301</v>
      </c>
      <c r="F995" s="573"/>
      <c r="G995" s="573"/>
      <c r="H995" s="574"/>
    </row>
    <row r="996" spans="2:8" ht="11.5" customHeight="1">
      <c r="B996" s="572">
        <v>41712</v>
      </c>
      <c r="C996" s="575">
        <v>16.416651492860101</v>
      </c>
      <c r="D996" s="575"/>
      <c r="E996" s="575">
        <v>4.2954777695864301</v>
      </c>
      <c r="F996" s="575"/>
      <c r="G996" s="575"/>
      <c r="H996" s="576"/>
    </row>
    <row r="997" spans="2:8" ht="11.5" customHeight="1">
      <c r="B997" s="572">
        <v>41713</v>
      </c>
      <c r="C997" s="573">
        <v>16.416651492860101</v>
      </c>
      <c r="D997" s="573"/>
      <c r="E997" s="573">
        <v>4.2954777695864301</v>
      </c>
      <c r="F997" s="573"/>
      <c r="G997" s="573"/>
      <c r="H997" s="574"/>
    </row>
    <row r="998" spans="2:8" ht="11.5" customHeight="1">
      <c r="B998" s="572">
        <v>41714</v>
      </c>
      <c r="C998" s="575">
        <v>16.416651492860101</v>
      </c>
      <c r="D998" s="575"/>
      <c r="E998" s="575">
        <v>4.2954777695864301</v>
      </c>
      <c r="F998" s="575"/>
      <c r="G998" s="575"/>
      <c r="H998" s="576"/>
    </row>
    <row r="999" spans="2:8" ht="11.5" customHeight="1">
      <c r="B999" s="572">
        <v>41715</v>
      </c>
      <c r="C999" s="573">
        <v>16.605662740833299</v>
      </c>
      <c r="D999" s="573"/>
      <c r="E999" s="573">
        <v>4.2954777695864301</v>
      </c>
      <c r="F999" s="573"/>
      <c r="G999" s="573"/>
      <c r="H999" s="574"/>
    </row>
    <row r="1000" spans="2:8" ht="11.5" customHeight="1">
      <c r="B1000" s="572">
        <v>41716</v>
      </c>
      <c r="C1000" s="575">
        <v>16.7946581077018</v>
      </c>
      <c r="D1000" s="575"/>
      <c r="E1000" s="575">
        <v>4.2954777695864301</v>
      </c>
      <c r="F1000" s="575"/>
      <c r="G1000" s="575"/>
      <c r="H1000" s="576"/>
    </row>
    <row r="1001" spans="2:8" ht="11.5" customHeight="1">
      <c r="B1001" s="572">
        <v>41717</v>
      </c>
      <c r="C1001" s="573">
        <v>16.524259940876501</v>
      </c>
      <c r="D1001" s="573"/>
      <c r="E1001" s="573">
        <v>4.2954777695864301</v>
      </c>
      <c r="F1001" s="573"/>
      <c r="G1001" s="573"/>
      <c r="H1001" s="574"/>
    </row>
    <row r="1002" spans="2:8" ht="11.5" customHeight="1">
      <c r="B1002" s="572">
        <v>41718</v>
      </c>
      <c r="C1002" s="575">
        <v>16.185149241971001</v>
      </c>
      <c r="D1002" s="575"/>
      <c r="E1002" s="575">
        <v>4.2954777695864301</v>
      </c>
      <c r="F1002" s="575"/>
      <c r="G1002" s="575"/>
      <c r="H1002" s="576"/>
    </row>
    <row r="1003" spans="2:8" ht="11.5" customHeight="1">
      <c r="B1003" s="572">
        <v>41719</v>
      </c>
      <c r="C1003" s="573">
        <v>16.061102113575199</v>
      </c>
      <c r="D1003" s="573"/>
      <c r="E1003" s="573">
        <v>4.2954777695864301</v>
      </c>
      <c r="F1003" s="573"/>
      <c r="G1003" s="573"/>
      <c r="H1003" s="574"/>
    </row>
    <row r="1004" spans="2:8" ht="11.5" customHeight="1">
      <c r="B1004" s="572">
        <v>41720</v>
      </c>
      <c r="C1004" s="575">
        <v>16.061102113575199</v>
      </c>
      <c r="D1004" s="575"/>
      <c r="E1004" s="575">
        <v>4.2954777695864301</v>
      </c>
      <c r="F1004" s="575"/>
      <c r="G1004" s="575"/>
      <c r="H1004" s="576"/>
    </row>
    <row r="1005" spans="2:8" ht="11.5" customHeight="1">
      <c r="B1005" s="572">
        <v>41721</v>
      </c>
      <c r="C1005" s="573">
        <v>16.061102113575199</v>
      </c>
      <c r="D1005" s="573"/>
      <c r="E1005" s="573">
        <v>4.2954777695864301</v>
      </c>
      <c r="F1005" s="573"/>
      <c r="G1005" s="573"/>
      <c r="H1005" s="574"/>
    </row>
    <row r="1006" spans="2:8" ht="11.5" customHeight="1">
      <c r="B1006" s="572">
        <v>41722</v>
      </c>
      <c r="C1006" s="575">
        <v>15.3821007699327</v>
      </c>
      <c r="D1006" s="575"/>
      <c r="E1006" s="575">
        <v>4.2954777695864301</v>
      </c>
      <c r="F1006" s="575"/>
      <c r="G1006" s="575"/>
      <c r="H1006" s="576"/>
    </row>
    <row r="1007" spans="2:8" ht="11.5" customHeight="1">
      <c r="B1007" s="572">
        <v>41723</v>
      </c>
      <c r="C1007" s="573">
        <v>15.384172751732001</v>
      </c>
      <c r="D1007" s="573"/>
      <c r="E1007" s="573">
        <v>4.2954777695864301</v>
      </c>
      <c r="F1007" s="573"/>
      <c r="G1007" s="573"/>
      <c r="H1007" s="574"/>
    </row>
    <row r="1008" spans="2:8" ht="11.5" customHeight="1">
      <c r="B1008" s="572">
        <v>41724</v>
      </c>
      <c r="C1008" s="575">
        <v>14.564447439715201</v>
      </c>
      <c r="D1008" s="575"/>
      <c r="E1008" s="575">
        <v>4.2954777695864301</v>
      </c>
      <c r="F1008" s="575"/>
      <c r="G1008" s="575"/>
      <c r="H1008" s="576"/>
    </row>
    <row r="1009" spans="2:8" ht="11.5" customHeight="1">
      <c r="B1009" s="572">
        <v>41725</v>
      </c>
      <c r="C1009" s="573">
        <v>14.632053240742399</v>
      </c>
      <c r="D1009" s="573"/>
      <c r="E1009" s="573">
        <v>4.2954777695864301</v>
      </c>
      <c r="F1009" s="573"/>
      <c r="G1009" s="573"/>
      <c r="H1009" s="574"/>
    </row>
    <row r="1010" spans="2:8" ht="11.5" customHeight="1">
      <c r="B1010" s="572">
        <v>41726</v>
      </c>
      <c r="C1010" s="575">
        <v>14.563865226978001</v>
      </c>
      <c r="D1010" s="575"/>
      <c r="E1010" s="575">
        <v>4.2954777695864301</v>
      </c>
      <c r="F1010" s="575"/>
      <c r="G1010" s="575"/>
      <c r="H1010" s="576"/>
    </row>
    <row r="1011" spans="2:8" ht="11.5" customHeight="1">
      <c r="B1011" s="572">
        <v>41727</v>
      </c>
      <c r="C1011" s="573">
        <v>14.563865226978001</v>
      </c>
      <c r="D1011" s="573"/>
      <c r="E1011" s="573">
        <v>4.2954777695864301</v>
      </c>
      <c r="F1011" s="573"/>
      <c r="G1011" s="573"/>
      <c r="H1011" s="574"/>
    </row>
    <row r="1012" spans="2:8" ht="11.5" customHeight="1">
      <c r="B1012" s="572">
        <v>41728</v>
      </c>
      <c r="C1012" s="575">
        <v>14.563865226978001</v>
      </c>
      <c r="D1012" s="575"/>
      <c r="E1012" s="575">
        <v>4.2954777695864301</v>
      </c>
      <c r="F1012" s="575"/>
      <c r="G1012" s="575"/>
      <c r="H1012" s="576"/>
    </row>
    <row r="1013" spans="2:8" ht="11.5" customHeight="1">
      <c r="B1013" s="572">
        <v>41729</v>
      </c>
      <c r="C1013" s="573">
        <v>15.3020073152662</v>
      </c>
      <c r="D1013" s="573"/>
      <c r="E1013" s="573">
        <v>4.2954777695864301</v>
      </c>
      <c r="F1013" s="573"/>
      <c r="G1013" s="573"/>
      <c r="H1013" s="574"/>
    </row>
    <row r="1014" spans="2:8" ht="11.5" customHeight="1">
      <c r="B1014" s="572">
        <v>41730</v>
      </c>
      <c r="C1014" s="575">
        <v>15.8763031203643</v>
      </c>
      <c r="D1014" s="575"/>
      <c r="E1014" s="575">
        <v>4.2954777695864301</v>
      </c>
      <c r="F1014" s="575"/>
      <c r="G1014" s="575"/>
      <c r="H1014" s="576"/>
    </row>
    <row r="1015" spans="2:8" ht="11.5" customHeight="1">
      <c r="B1015" s="572">
        <v>41731</v>
      </c>
      <c r="C1015" s="573">
        <v>15.7208849122809</v>
      </c>
      <c r="D1015" s="573"/>
      <c r="E1015" s="573">
        <v>4.2954777695864301</v>
      </c>
      <c r="F1015" s="573"/>
      <c r="G1015" s="573"/>
      <c r="H1015" s="574"/>
    </row>
    <row r="1016" spans="2:8" ht="11.5" customHeight="1">
      <c r="B1016" s="572">
        <v>41732</v>
      </c>
      <c r="C1016" s="575">
        <v>14.852697598690099</v>
      </c>
      <c r="D1016" s="575"/>
      <c r="E1016" s="575">
        <v>4.2954777695864301</v>
      </c>
      <c r="F1016" s="575"/>
      <c r="G1016" s="575"/>
      <c r="H1016" s="576"/>
    </row>
    <row r="1017" spans="2:8" ht="11.5" customHeight="1">
      <c r="B1017" s="572">
        <v>41733</v>
      </c>
      <c r="C1017" s="573">
        <v>14.210623761126399</v>
      </c>
      <c r="D1017" s="573"/>
      <c r="E1017" s="573">
        <v>4.2954777695864301</v>
      </c>
      <c r="F1017" s="573"/>
      <c r="G1017" s="573"/>
      <c r="H1017" s="574"/>
    </row>
    <row r="1018" spans="2:8" ht="11.5" customHeight="1">
      <c r="B1018" s="572">
        <v>41734</v>
      </c>
      <c r="C1018" s="575">
        <v>14.210623761126399</v>
      </c>
      <c r="D1018" s="575"/>
      <c r="E1018" s="575">
        <v>4.2954777695864301</v>
      </c>
      <c r="F1018" s="575"/>
      <c r="G1018" s="575"/>
      <c r="H1018" s="576"/>
    </row>
    <row r="1019" spans="2:8" ht="11.5" customHeight="1">
      <c r="B1019" s="572">
        <v>41735</v>
      </c>
      <c r="C1019" s="573">
        <v>14.210623761126399</v>
      </c>
      <c r="D1019" s="573"/>
      <c r="E1019" s="573">
        <v>4.2954777695864301</v>
      </c>
      <c r="F1019" s="573"/>
      <c r="G1019" s="573"/>
      <c r="H1019" s="574"/>
    </row>
    <row r="1020" spans="2:8" ht="11.5" customHeight="1">
      <c r="B1020" s="572">
        <v>41736</v>
      </c>
      <c r="C1020" s="575">
        <v>14.016452123895199</v>
      </c>
      <c r="D1020" s="575"/>
      <c r="E1020" s="575">
        <v>4.2954777695864301</v>
      </c>
      <c r="F1020" s="575"/>
      <c r="G1020" s="575"/>
      <c r="H1020" s="576"/>
    </row>
    <row r="1021" spans="2:8" ht="11.5" customHeight="1">
      <c r="B1021" s="572">
        <v>41737</v>
      </c>
      <c r="C1021" s="573">
        <v>14.2840371393387</v>
      </c>
      <c r="D1021" s="573"/>
      <c r="E1021" s="573">
        <v>4.2954777695864301</v>
      </c>
      <c r="F1021" s="573"/>
      <c r="G1021" s="573"/>
      <c r="H1021" s="574"/>
    </row>
    <row r="1022" spans="2:8" ht="11.5" customHeight="1">
      <c r="B1022" s="572">
        <v>41738</v>
      </c>
      <c r="C1022" s="575">
        <v>15.078569292944801</v>
      </c>
      <c r="D1022" s="575"/>
      <c r="E1022" s="575">
        <v>4.2954777695864301</v>
      </c>
      <c r="F1022" s="575"/>
      <c r="G1022" s="575"/>
      <c r="H1022" s="576"/>
    </row>
    <row r="1023" spans="2:8" ht="11.5" customHeight="1">
      <c r="B1023" s="572">
        <v>41739</v>
      </c>
      <c r="C1023" s="573">
        <v>14.229575660878901</v>
      </c>
      <c r="D1023" s="573"/>
      <c r="E1023" s="573">
        <v>4.2954777695864301</v>
      </c>
      <c r="F1023" s="573"/>
      <c r="G1023" s="573"/>
      <c r="H1023" s="574"/>
    </row>
    <row r="1024" spans="2:8" ht="11.5" customHeight="1">
      <c r="B1024" s="572">
        <v>41740</v>
      </c>
      <c r="C1024" s="575">
        <v>13.9321728614044</v>
      </c>
      <c r="D1024" s="575"/>
      <c r="E1024" s="575">
        <v>4.2954777695864301</v>
      </c>
      <c r="F1024" s="575"/>
      <c r="G1024" s="575"/>
      <c r="H1024" s="576"/>
    </row>
    <row r="1025" spans="2:8" ht="11.5" customHeight="1">
      <c r="B1025" s="572">
        <v>41741</v>
      </c>
      <c r="C1025" s="573">
        <v>13.9321728614044</v>
      </c>
      <c r="D1025" s="573"/>
      <c r="E1025" s="573">
        <v>4.2954777695864301</v>
      </c>
      <c r="F1025" s="573"/>
      <c r="G1025" s="573"/>
      <c r="H1025" s="574"/>
    </row>
    <row r="1026" spans="2:8" ht="11.5" customHeight="1">
      <c r="B1026" s="572">
        <v>41742</v>
      </c>
      <c r="C1026" s="575">
        <v>13.9321728614044</v>
      </c>
      <c r="D1026" s="575"/>
      <c r="E1026" s="575">
        <v>4.2954777695864301</v>
      </c>
      <c r="F1026" s="575"/>
      <c r="G1026" s="575"/>
      <c r="H1026" s="576"/>
    </row>
    <row r="1027" spans="2:8" ht="11.5" customHeight="1">
      <c r="B1027" s="572">
        <v>41743</v>
      </c>
      <c r="C1027" s="573">
        <v>14.023760586742901</v>
      </c>
      <c r="D1027" s="573"/>
      <c r="E1027" s="573">
        <v>4.2954777695864301</v>
      </c>
      <c r="F1027" s="573"/>
      <c r="G1027" s="573"/>
      <c r="H1027" s="574"/>
    </row>
    <row r="1028" spans="2:8" ht="11.5" customHeight="1">
      <c r="B1028" s="572">
        <v>41744</v>
      </c>
      <c r="C1028" s="575">
        <v>14.2892321358116</v>
      </c>
      <c r="D1028" s="575"/>
      <c r="E1028" s="575">
        <v>4.2954777695864301</v>
      </c>
      <c r="F1028" s="575"/>
      <c r="G1028" s="575"/>
      <c r="H1028" s="576"/>
    </row>
    <row r="1029" spans="2:8" ht="11.5" customHeight="1">
      <c r="B1029" s="572">
        <v>41745</v>
      </c>
      <c r="C1029" s="573">
        <v>14.40593708912</v>
      </c>
      <c r="D1029" s="573"/>
      <c r="E1029" s="573">
        <v>4.2954777695864301</v>
      </c>
      <c r="F1029" s="573"/>
      <c r="G1029" s="573"/>
      <c r="H1029" s="574"/>
    </row>
    <row r="1030" spans="2:8" ht="11.5" customHeight="1">
      <c r="B1030" s="572">
        <v>41746</v>
      </c>
      <c r="C1030" s="575">
        <v>14.401111582051501</v>
      </c>
      <c r="D1030" s="575"/>
      <c r="E1030" s="575">
        <v>4.2954777695864301</v>
      </c>
      <c r="F1030" s="575"/>
      <c r="G1030" s="575"/>
      <c r="H1030" s="576"/>
    </row>
    <row r="1031" spans="2:8" ht="11.5" customHeight="1">
      <c r="B1031" s="572">
        <v>41747</v>
      </c>
      <c r="C1031" s="573">
        <v>14.4061076176858</v>
      </c>
      <c r="D1031" s="573"/>
      <c r="E1031" s="573">
        <v>4.2954777695864301</v>
      </c>
      <c r="F1031" s="573"/>
      <c r="G1031" s="573"/>
      <c r="H1031" s="574"/>
    </row>
    <row r="1032" spans="2:8" ht="11.5" customHeight="1">
      <c r="B1032" s="572">
        <v>41748</v>
      </c>
      <c r="C1032" s="575">
        <v>14.4061076176858</v>
      </c>
      <c r="D1032" s="575"/>
      <c r="E1032" s="575">
        <v>4.2954777695864301</v>
      </c>
      <c r="F1032" s="575"/>
      <c r="G1032" s="575"/>
      <c r="H1032" s="576"/>
    </row>
    <row r="1033" spans="2:8" ht="11.5" customHeight="1">
      <c r="B1033" s="572">
        <v>41749</v>
      </c>
      <c r="C1033" s="573">
        <v>14.4061076176858</v>
      </c>
      <c r="D1033" s="573"/>
      <c r="E1033" s="573">
        <v>4.2954777695864301</v>
      </c>
      <c r="F1033" s="573"/>
      <c r="G1033" s="573"/>
      <c r="H1033" s="574"/>
    </row>
    <row r="1034" spans="2:8" ht="11.5" customHeight="1">
      <c r="B1034" s="572">
        <v>41750</v>
      </c>
      <c r="C1034" s="575">
        <v>14.7014594087319</v>
      </c>
      <c r="D1034" s="575"/>
      <c r="E1034" s="575">
        <v>4.2954777695864301</v>
      </c>
      <c r="F1034" s="575"/>
      <c r="G1034" s="575"/>
      <c r="H1034" s="576"/>
    </row>
    <row r="1035" spans="2:8" ht="11.5" customHeight="1">
      <c r="B1035" s="572">
        <v>41751</v>
      </c>
      <c r="C1035" s="573">
        <v>15.102336751649499</v>
      </c>
      <c r="D1035" s="573"/>
      <c r="E1035" s="573">
        <v>4.2954777695864301</v>
      </c>
      <c r="F1035" s="573"/>
      <c r="G1035" s="573"/>
      <c r="H1035" s="574"/>
    </row>
    <row r="1036" spans="2:8" ht="11.5" customHeight="1">
      <c r="B1036" s="572">
        <v>41752</v>
      </c>
      <c r="C1036" s="575">
        <v>14.7037500234334</v>
      </c>
      <c r="D1036" s="575"/>
      <c r="E1036" s="575">
        <v>4.2954777695864301</v>
      </c>
      <c r="F1036" s="575"/>
      <c r="G1036" s="575"/>
      <c r="H1036" s="576"/>
    </row>
    <row r="1037" spans="2:8" ht="11.5" customHeight="1">
      <c r="B1037" s="572">
        <v>41753</v>
      </c>
      <c r="C1037" s="573">
        <v>14.410973902315201</v>
      </c>
      <c r="D1037" s="573"/>
      <c r="E1037" s="573">
        <v>4.2954777695864301</v>
      </c>
      <c r="F1037" s="573"/>
      <c r="G1037" s="573"/>
      <c r="H1037" s="574"/>
    </row>
    <row r="1038" spans="2:8" ht="11.5" customHeight="1">
      <c r="B1038" s="572">
        <v>41754</v>
      </c>
      <c r="C1038" s="575">
        <v>13.653776567481501</v>
      </c>
      <c r="D1038" s="575"/>
      <c r="E1038" s="575">
        <v>4.2954777695864301</v>
      </c>
      <c r="F1038" s="575"/>
      <c r="G1038" s="575"/>
      <c r="H1038" s="576"/>
    </row>
    <row r="1039" spans="2:8" ht="11.5" customHeight="1">
      <c r="B1039" s="572">
        <v>41755</v>
      </c>
      <c r="C1039" s="573">
        <v>13.653776567481501</v>
      </c>
      <c r="D1039" s="573"/>
      <c r="E1039" s="573">
        <v>4.2954777695864301</v>
      </c>
      <c r="F1039" s="573"/>
      <c r="G1039" s="573"/>
      <c r="H1039" s="574"/>
    </row>
    <row r="1040" spans="2:8" ht="11.5" customHeight="1">
      <c r="B1040" s="572">
        <v>41756</v>
      </c>
      <c r="C1040" s="575">
        <v>13.653776567481501</v>
      </c>
      <c r="D1040" s="575"/>
      <c r="E1040" s="575">
        <v>4.2954777695864301</v>
      </c>
      <c r="F1040" s="575"/>
      <c r="G1040" s="575"/>
      <c r="H1040" s="576"/>
    </row>
    <row r="1041" spans="2:8" ht="11.5" customHeight="1">
      <c r="B1041" s="572">
        <v>41757</v>
      </c>
      <c r="C1041" s="573">
        <v>13.289842389331</v>
      </c>
      <c r="D1041" s="573"/>
      <c r="E1041" s="573">
        <v>4.2954777695864301</v>
      </c>
      <c r="F1041" s="573"/>
      <c r="G1041" s="573"/>
      <c r="H1041" s="574"/>
    </row>
    <row r="1042" spans="2:8" ht="11.5" customHeight="1">
      <c r="B1042" s="572">
        <v>41758</v>
      </c>
      <c r="C1042" s="575">
        <v>13.7037533606666</v>
      </c>
      <c r="D1042" s="575"/>
      <c r="E1042" s="575">
        <v>4.2954777695864301</v>
      </c>
      <c r="F1042" s="575"/>
      <c r="G1042" s="575"/>
      <c r="H1042" s="576"/>
    </row>
    <row r="1043" spans="2:8" ht="11.5" customHeight="1">
      <c r="B1043" s="572">
        <v>41759</v>
      </c>
      <c r="C1043" s="573">
        <v>13.8276621249739</v>
      </c>
      <c r="D1043" s="573"/>
      <c r="E1043" s="573">
        <v>4.2954777695864301</v>
      </c>
      <c r="F1043" s="573"/>
      <c r="G1043" s="573"/>
      <c r="H1043" s="574"/>
    </row>
    <row r="1044" spans="2:8" ht="11.5" customHeight="1">
      <c r="B1044" s="572">
        <v>41760</v>
      </c>
      <c r="C1044" s="575">
        <v>14.1394267186711</v>
      </c>
      <c r="D1044" s="575"/>
      <c r="E1044" s="575">
        <v>4.2954777695864301</v>
      </c>
      <c r="F1044" s="575"/>
      <c r="G1044" s="575"/>
      <c r="H1044" s="576"/>
    </row>
    <row r="1045" spans="2:8" ht="11.5" customHeight="1">
      <c r="B1045" s="572">
        <v>41761</v>
      </c>
      <c r="C1045" s="573">
        <v>14.062573139004</v>
      </c>
      <c r="D1045" s="573"/>
      <c r="E1045" s="573">
        <v>4.2954777695864301</v>
      </c>
      <c r="F1045" s="573"/>
      <c r="G1045" s="573"/>
      <c r="H1045" s="574"/>
    </row>
    <row r="1046" spans="2:8" ht="11.5" customHeight="1">
      <c r="B1046" s="572">
        <v>41762</v>
      </c>
      <c r="C1046" s="575">
        <v>14.062573139004</v>
      </c>
      <c r="D1046" s="575"/>
      <c r="E1046" s="575">
        <v>4.2954777695864301</v>
      </c>
      <c r="F1046" s="575"/>
      <c r="G1046" s="575"/>
      <c r="H1046" s="576"/>
    </row>
    <row r="1047" spans="2:8" ht="11.5" customHeight="1">
      <c r="B1047" s="572">
        <v>41763</v>
      </c>
      <c r="C1047" s="573">
        <v>14.062573139004</v>
      </c>
      <c r="D1047" s="573"/>
      <c r="E1047" s="573">
        <v>4.2954777695864301</v>
      </c>
      <c r="F1047" s="573"/>
      <c r="G1047" s="573"/>
      <c r="H1047" s="574"/>
    </row>
    <row r="1048" spans="2:8" ht="11.5" customHeight="1">
      <c r="B1048" s="572">
        <v>41764</v>
      </c>
      <c r="C1048" s="575">
        <v>14.165627885170601</v>
      </c>
      <c r="D1048" s="575"/>
      <c r="E1048" s="575">
        <v>4.2954777695864301</v>
      </c>
      <c r="F1048" s="575"/>
      <c r="G1048" s="575"/>
      <c r="H1048" s="576"/>
    </row>
    <row r="1049" spans="2:8" ht="11.5" customHeight="1">
      <c r="B1049" s="572">
        <v>41765</v>
      </c>
      <c r="C1049" s="573">
        <v>13.4021482195767</v>
      </c>
      <c r="D1049" s="573"/>
      <c r="E1049" s="573">
        <v>4.2954777695864301</v>
      </c>
      <c r="F1049" s="573"/>
      <c r="G1049" s="573"/>
      <c r="H1049" s="574"/>
    </row>
    <row r="1050" spans="2:8" ht="11.5" customHeight="1">
      <c r="B1050" s="572">
        <v>41766</v>
      </c>
      <c r="C1050" s="575">
        <v>12.822336182803699</v>
      </c>
      <c r="D1050" s="575"/>
      <c r="E1050" s="575">
        <v>4.2954777695864301</v>
      </c>
      <c r="F1050" s="575"/>
      <c r="G1050" s="575"/>
      <c r="H1050" s="576"/>
    </row>
    <row r="1051" spans="2:8" ht="11.5" customHeight="1">
      <c r="B1051" s="572">
        <v>41767</v>
      </c>
      <c r="C1051" s="573">
        <v>12.7337729180332</v>
      </c>
      <c r="D1051" s="573"/>
      <c r="E1051" s="573">
        <v>4.2954777695864301</v>
      </c>
      <c r="F1051" s="573"/>
      <c r="G1051" s="573"/>
      <c r="H1051" s="574"/>
    </row>
    <row r="1052" spans="2:8" ht="11.5" customHeight="1">
      <c r="B1052" s="572">
        <v>41768</v>
      </c>
      <c r="C1052" s="575">
        <v>12.770704190779201</v>
      </c>
      <c r="D1052" s="575"/>
      <c r="E1052" s="575">
        <v>4.2954777695864301</v>
      </c>
      <c r="F1052" s="575"/>
      <c r="G1052" s="575"/>
      <c r="H1052" s="576"/>
    </row>
    <row r="1053" spans="2:8" ht="11.5" customHeight="1">
      <c r="B1053" s="572">
        <v>41769</v>
      </c>
      <c r="C1053" s="573">
        <v>12.770704190779201</v>
      </c>
      <c r="D1053" s="573"/>
      <c r="E1053" s="573">
        <v>4.2954777695864301</v>
      </c>
      <c r="F1053" s="573"/>
      <c r="G1053" s="573"/>
      <c r="H1053" s="574"/>
    </row>
    <row r="1054" spans="2:8" ht="11.5" customHeight="1">
      <c r="B1054" s="572">
        <v>41770</v>
      </c>
      <c r="C1054" s="575">
        <v>12.770704190779201</v>
      </c>
      <c r="D1054" s="575"/>
      <c r="E1054" s="575">
        <v>4.2954777695864301</v>
      </c>
      <c r="F1054" s="575"/>
      <c r="G1054" s="575"/>
      <c r="H1054" s="576"/>
    </row>
    <row r="1055" spans="2:8" ht="11.5" customHeight="1">
      <c r="B1055" s="572">
        <v>41771</v>
      </c>
      <c r="C1055" s="573">
        <v>13.364310538326199</v>
      </c>
      <c r="D1055" s="573"/>
      <c r="E1055" s="573">
        <v>4.2954777695864301</v>
      </c>
      <c r="F1055" s="573"/>
      <c r="G1055" s="573"/>
      <c r="H1055" s="574"/>
    </row>
    <row r="1056" spans="2:8" ht="11.5" customHeight="1">
      <c r="B1056" s="572">
        <v>41772</v>
      </c>
      <c r="C1056" s="575">
        <v>13.2828966674225</v>
      </c>
      <c r="D1056" s="575"/>
      <c r="E1056" s="575">
        <v>4.2954777695864301</v>
      </c>
      <c r="F1056" s="575"/>
      <c r="G1056" s="575"/>
      <c r="H1056" s="576"/>
    </row>
    <row r="1057" spans="2:8" ht="11.5" customHeight="1">
      <c r="B1057" s="572">
        <v>41773</v>
      </c>
      <c r="C1057" s="573">
        <v>13.223759833582699</v>
      </c>
      <c r="D1057" s="573"/>
      <c r="E1057" s="573">
        <v>4.2954777695864301</v>
      </c>
      <c r="F1057" s="573"/>
      <c r="G1057" s="573"/>
      <c r="H1057" s="574"/>
    </row>
    <row r="1058" spans="2:8" ht="11.5" customHeight="1">
      <c r="B1058" s="572">
        <v>41774</v>
      </c>
      <c r="C1058" s="575">
        <v>13.0395050730655</v>
      </c>
      <c r="D1058" s="575"/>
      <c r="E1058" s="575">
        <v>4.2954777695864301</v>
      </c>
      <c r="F1058" s="575"/>
      <c r="G1058" s="575"/>
      <c r="H1058" s="576"/>
    </row>
    <row r="1059" spans="2:8" ht="11.5" customHeight="1">
      <c r="B1059" s="572">
        <v>41775</v>
      </c>
      <c r="C1059" s="573">
        <v>13.075806752736201</v>
      </c>
      <c r="D1059" s="573"/>
      <c r="E1059" s="573">
        <v>4.2954777695864301</v>
      </c>
      <c r="F1059" s="573"/>
      <c r="G1059" s="573"/>
      <c r="H1059" s="574"/>
    </row>
    <row r="1060" spans="2:8" ht="11.5" customHeight="1">
      <c r="B1060" s="572">
        <v>41776</v>
      </c>
      <c r="C1060" s="575">
        <v>13.075806752736201</v>
      </c>
      <c r="D1060" s="575"/>
      <c r="E1060" s="575">
        <v>4.2954777695864301</v>
      </c>
      <c r="F1060" s="575"/>
      <c r="G1060" s="575"/>
      <c r="H1060" s="576"/>
    </row>
    <row r="1061" spans="2:8" ht="11.5" customHeight="1">
      <c r="B1061" s="572">
        <v>41777</v>
      </c>
      <c r="C1061" s="573">
        <v>13.075806752736201</v>
      </c>
      <c r="D1061" s="573"/>
      <c r="E1061" s="573">
        <v>4.2954777695864301</v>
      </c>
      <c r="F1061" s="573"/>
      <c r="G1061" s="573"/>
      <c r="H1061" s="574"/>
    </row>
    <row r="1062" spans="2:8" ht="11.5" customHeight="1">
      <c r="B1062" s="572">
        <v>41778</v>
      </c>
      <c r="C1062" s="575">
        <v>13.3190821447979</v>
      </c>
      <c r="D1062" s="575"/>
      <c r="E1062" s="575">
        <v>4.2954777695864301</v>
      </c>
      <c r="F1062" s="575"/>
      <c r="G1062" s="575"/>
      <c r="H1062" s="576"/>
    </row>
    <row r="1063" spans="2:8" ht="11.5" customHeight="1">
      <c r="B1063" s="572">
        <v>41779</v>
      </c>
      <c r="C1063" s="573">
        <v>13.2363678349443</v>
      </c>
      <c r="D1063" s="573"/>
      <c r="E1063" s="573">
        <v>4.2954777695864301</v>
      </c>
      <c r="F1063" s="573"/>
      <c r="G1063" s="573"/>
      <c r="H1063" s="574"/>
    </row>
    <row r="1064" spans="2:8" ht="11.5" customHeight="1">
      <c r="B1064" s="572">
        <v>41780</v>
      </c>
      <c r="C1064" s="575">
        <v>13.5367021639008</v>
      </c>
      <c r="D1064" s="575"/>
      <c r="E1064" s="575">
        <v>4.2954777695864301</v>
      </c>
      <c r="F1064" s="575"/>
      <c r="G1064" s="575"/>
      <c r="H1064" s="576"/>
    </row>
    <row r="1065" spans="2:8" ht="11.5" customHeight="1">
      <c r="B1065" s="572">
        <v>41781</v>
      </c>
      <c r="C1065" s="573">
        <v>13.6473097218018</v>
      </c>
      <c r="D1065" s="573"/>
      <c r="E1065" s="573">
        <v>4.2954777695864301</v>
      </c>
      <c r="F1065" s="573"/>
      <c r="G1065" s="573"/>
      <c r="H1065" s="574"/>
    </row>
    <row r="1066" spans="2:8" ht="11.5" customHeight="1">
      <c r="B1066" s="572">
        <v>41782</v>
      </c>
      <c r="C1066" s="575">
        <v>13.814971791867</v>
      </c>
      <c r="D1066" s="575"/>
      <c r="E1066" s="575">
        <v>4.2954777695864301</v>
      </c>
      <c r="F1066" s="575"/>
      <c r="G1066" s="575"/>
      <c r="H1066" s="576"/>
    </row>
    <row r="1067" spans="2:8" ht="11.5" customHeight="1">
      <c r="B1067" s="572">
        <v>41783</v>
      </c>
      <c r="C1067" s="573">
        <v>13.814971791867</v>
      </c>
      <c r="D1067" s="573"/>
      <c r="E1067" s="573">
        <v>4.2954777695864301</v>
      </c>
      <c r="F1067" s="573"/>
      <c r="G1067" s="573"/>
      <c r="H1067" s="574"/>
    </row>
    <row r="1068" spans="2:8" ht="11.5" customHeight="1">
      <c r="B1068" s="572">
        <v>41784</v>
      </c>
      <c r="C1068" s="575">
        <v>13.814971791867</v>
      </c>
      <c r="D1068" s="575"/>
      <c r="E1068" s="575">
        <v>4.2954777695864301</v>
      </c>
      <c r="F1068" s="575"/>
      <c r="G1068" s="575"/>
      <c r="H1068" s="576"/>
    </row>
    <row r="1069" spans="2:8" ht="11.5" customHeight="1">
      <c r="B1069" s="572">
        <v>41785</v>
      </c>
      <c r="C1069" s="573">
        <v>13.815410440366399</v>
      </c>
      <c r="D1069" s="573"/>
      <c r="E1069" s="573">
        <v>4.2954777695864301</v>
      </c>
      <c r="F1069" s="573"/>
      <c r="G1069" s="573"/>
      <c r="H1069" s="574"/>
    </row>
    <row r="1070" spans="2:8" ht="11.5" customHeight="1">
      <c r="B1070" s="572">
        <v>41786</v>
      </c>
      <c r="C1070" s="575">
        <v>14.230100843424299</v>
      </c>
      <c r="D1070" s="575"/>
      <c r="E1070" s="575">
        <v>4.2954777695864301</v>
      </c>
      <c r="F1070" s="575"/>
      <c r="G1070" s="575"/>
      <c r="H1070" s="576"/>
    </row>
    <row r="1071" spans="2:8" ht="11.5" customHeight="1">
      <c r="B1071" s="572">
        <v>41787</v>
      </c>
      <c r="C1071" s="573">
        <v>14.3279626672176</v>
      </c>
      <c r="D1071" s="573"/>
      <c r="E1071" s="573">
        <v>4.2954777695864301</v>
      </c>
      <c r="F1071" s="573"/>
      <c r="G1071" s="573"/>
      <c r="H1071" s="574"/>
    </row>
    <row r="1072" spans="2:8" ht="11.5" customHeight="1">
      <c r="B1072" s="572">
        <v>41788</v>
      </c>
      <c r="C1072" s="575">
        <v>14.4150585693673</v>
      </c>
      <c r="D1072" s="575"/>
      <c r="E1072" s="575">
        <v>4.2954777695864301</v>
      </c>
      <c r="F1072" s="575"/>
      <c r="G1072" s="575"/>
      <c r="H1072" s="576"/>
    </row>
    <row r="1073" spans="2:8" ht="11.5" customHeight="1">
      <c r="B1073" s="572">
        <v>41789</v>
      </c>
      <c r="C1073" s="573">
        <v>14.098261948355001</v>
      </c>
      <c r="D1073" s="573"/>
      <c r="E1073" s="573">
        <v>4.2954777695864301</v>
      </c>
      <c r="F1073" s="573"/>
      <c r="G1073" s="573"/>
      <c r="H1073" s="574"/>
    </row>
    <row r="1074" spans="2:8" ht="11.5" customHeight="1">
      <c r="B1074" s="572">
        <v>41790</v>
      </c>
      <c r="C1074" s="575">
        <v>14.098261948355001</v>
      </c>
      <c r="D1074" s="575"/>
      <c r="E1074" s="575">
        <v>4.2954777695864301</v>
      </c>
      <c r="F1074" s="575"/>
      <c r="G1074" s="575"/>
      <c r="H1074" s="576"/>
    </row>
    <row r="1075" spans="2:8" ht="11.5" customHeight="1">
      <c r="B1075" s="572">
        <v>41791</v>
      </c>
      <c r="C1075" s="573">
        <v>14.098261948355001</v>
      </c>
      <c r="D1075" s="573"/>
      <c r="E1075" s="573">
        <v>4.2954777695864301</v>
      </c>
      <c r="F1075" s="573"/>
      <c r="G1075" s="573"/>
      <c r="H1075" s="574"/>
    </row>
    <row r="1076" spans="2:8" ht="11.5" customHeight="1">
      <c r="B1076" s="572">
        <v>41792</v>
      </c>
      <c r="C1076" s="575">
        <v>13.9591200680585</v>
      </c>
      <c r="D1076" s="575"/>
      <c r="E1076" s="575">
        <v>4.2954777695864301</v>
      </c>
      <c r="F1076" s="575"/>
      <c r="G1076" s="575"/>
      <c r="H1076" s="576"/>
    </row>
    <row r="1077" spans="2:8" ht="11.5" customHeight="1">
      <c r="B1077" s="572">
        <v>41793</v>
      </c>
      <c r="C1077" s="573">
        <v>13.932380517175</v>
      </c>
      <c r="D1077" s="573"/>
      <c r="E1077" s="573">
        <v>4.2954777695864301</v>
      </c>
      <c r="F1077" s="573"/>
      <c r="G1077" s="573"/>
      <c r="H1077" s="574"/>
    </row>
    <row r="1078" spans="2:8" ht="11.5" customHeight="1">
      <c r="B1078" s="572">
        <v>41794</v>
      </c>
      <c r="C1078" s="575">
        <v>14.011160532629299</v>
      </c>
      <c r="D1078" s="575"/>
      <c r="E1078" s="575">
        <v>4.2954777695864301</v>
      </c>
      <c r="F1078" s="575"/>
      <c r="G1078" s="575"/>
      <c r="H1078" s="576"/>
    </row>
    <row r="1079" spans="2:8" ht="11.5" customHeight="1">
      <c r="B1079" s="572">
        <v>41795</v>
      </c>
      <c r="C1079" s="573">
        <v>14.1756050695466</v>
      </c>
      <c r="D1079" s="573"/>
      <c r="E1079" s="573">
        <v>4.2954777695864301</v>
      </c>
      <c r="F1079" s="573"/>
      <c r="G1079" s="573"/>
      <c r="H1079" s="574"/>
    </row>
    <row r="1080" spans="2:8" ht="11.5" customHeight="1">
      <c r="B1080" s="572">
        <v>41796</v>
      </c>
      <c r="C1080" s="575">
        <v>14.1622318633597</v>
      </c>
      <c r="D1080" s="575"/>
      <c r="E1080" s="575">
        <v>4.2954777695864301</v>
      </c>
      <c r="F1080" s="575"/>
      <c r="G1080" s="575"/>
      <c r="H1080" s="576"/>
    </row>
    <row r="1081" spans="2:8" ht="11.5" customHeight="1">
      <c r="B1081" s="572">
        <v>41797</v>
      </c>
      <c r="C1081" s="573">
        <v>14.1622318633597</v>
      </c>
      <c r="D1081" s="573"/>
      <c r="E1081" s="573">
        <v>4.2954777695864301</v>
      </c>
      <c r="F1081" s="573"/>
      <c r="G1081" s="573"/>
      <c r="H1081" s="574"/>
    </row>
    <row r="1082" spans="2:8" ht="11.5" customHeight="1">
      <c r="B1082" s="572">
        <v>41798</v>
      </c>
      <c r="C1082" s="575">
        <v>14.1622318633597</v>
      </c>
      <c r="D1082" s="575"/>
      <c r="E1082" s="575">
        <v>4.2954777695864301</v>
      </c>
      <c r="F1082" s="575"/>
      <c r="G1082" s="575"/>
      <c r="H1082" s="576"/>
    </row>
    <row r="1083" spans="2:8" ht="11.5" customHeight="1">
      <c r="B1083" s="572">
        <v>41799</v>
      </c>
      <c r="C1083" s="573">
        <v>14.306229424541</v>
      </c>
      <c r="D1083" s="573"/>
      <c r="E1083" s="573">
        <v>4.2954777695864301</v>
      </c>
      <c r="F1083" s="573"/>
      <c r="G1083" s="573"/>
      <c r="H1083" s="574"/>
    </row>
    <row r="1084" spans="2:8" ht="11.5" customHeight="1">
      <c r="B1084" s="572">
        <v>41800</v>
      </c>
      <c r="C1084" s="575">
        <v>14.7075757763741</v>
      </c>
      <c r="D1084" s="575"/>
      <c r="E1084" s="575">
        <v>4.2954777695864301</v>
      </c>
      <c r="F1084" s="575"/>
      <c r="G1084" s="575"/>
      <c r="H1084" s="576"/>
    </row>
    <row r="1085" spans="2:8" ht="11.5" customHeight="1">
      <c r="B1085" s="572">
        <v>41801</v>
      </c>
      <c r="C1085" s="573">
        <v>14.821983065609601</v>
      </c>
      <c r="D1085" s="573"/>
      <c r="E1085" s="573">
        <v>4.2954777695864301</v>
      </c>
      <c r="F1085" s="573"/>
      <c r="G1085" s="573"/>
      <c r="H1085" s="574"/>
    </row>
    <row r="1086" spans="2:8" ht="11.5" customHeight="1">
      <c r="B1086" s="572">
        <v>41802</v>
      </c>
      <c r="C1086" s="575">
        <v>14.696245826852399</v>
      </c>
      <c r="D1086" s="575"/>
      <c r="E1086" s="575">
        <v>4.2954777695864301</v>
      </c>
      <c r="F1086" s="575"/>
      <c r="G1086" s="575"/>
      <c r="H1086" s="576"/>
    </row>
    <row r="1087" spans="2:8" ht="11.5" customHeight="1">
      <c r="B1087" s="572">
        <v>41803</v>
      </c>
      <c r="C1087" s="573">
        <v>14.812723505024</v>
      </c>
      <c r="D1087" s="573"/>
      <c r="E1087" s="573">
        <v>4.2954777695864301</v>
      </c>
      <c r="F1087" s="573"/>
      <c r="G1087" s="573"/>
      <c r="H1087" s="574"/>
    </row>
    <row r="1088" spans="2:8" ht="11.5" customHeight="1">
      <c r="B1088" s="572">
        <v>41804</v>
      </c>
      <c r="C1088" s="575">
        <v>14.812723505024</v>
      </c>
      <c r="D1088" s="575"/>
      <c r="E1088" s="575">
        <v>4.2954777695864301</v>
      </c>
      <c r="F1088" s="575"/>
      <c r="G1088" s="575"/>
      <c r="H1088" s="576"/>
    </row>
    <row r="1089" spans="2:8" ht="11.5" customHeight="1">
      <c r="B1089" s="572">
        <v>41805</v>
      </c>
      <c r="C1089" s="573">
        <v>14.812723505024</v>
      </c>
      <c r="D1089" s="573"/>
      <c r="E1089" s="573">
        <v>4.2954777695864301</v>
      </c>
      <c r="F1089" s="573"/>
      <c r="G1089" s="573"/>
      <c r="H1089" s="574"/>
    </row>
    <row r="1090" spans="2:8" ht="11.5" customHeight="1">
      <c r="B1090" s="572">
        <v>41806</v>
      </c>
      <c r="C1090" s="575">
        <v>14.9388089464423</v>
      </c>
      <c r="D1090" s="575"/>
      <c r="E1090" s="575">
        <v>4.2954777695864301</v>
      </c>
      <c r="F1090" s="575"/>
      <c r="G1090" s="575"/>
      <c r="H1090" s="576"/>
    </row>
    <row r="1091" spans="2:8" ht="11.5" customHeight="1">
      <c r="B1091" s="572">
        <v>41807</v>
      </c>
      <c r="C1091" s="573">
        <v>14.996437234858799</v>
      </c>
      <c r="D1091" s="573"/>
      <c r="E1091" s="573">
        <v>4.2954777695864301</v>
      </c>
      <c r="F1091" s="573"/>
      <c r="G1091" s="573"/>
      <c r="H1091" s="574"/>
    </row>
    <row r="1092" spans="2:8" ht="11.5" customHeight="1">
      <c r="B1092" s="572">
        <v>41808</v>
      </c>
      <c r="C1092" s="575">
        <v>15.225227048739701</v>
      </c>
      <c r="D1092" s="575"/>
      <c r="E1092" s="575">
        <v>4.2954777695864301</v>
      </c>
      <c r="F1092" s="575"/>
      <c r="G1092" s="575"/>
      <c r="H1092" s="576"/>
    </row>
    <row r="1093" spans="2:8" ht="11.5" customHeight="1">
      <c r="B1093" s="572">
        <v>41809</v>
      </c>
      <c r="C1093" s="573">
        <v>15.0371134889086</v>
      </c>
      <c r="D1093" s="573"/>
      <c r="E1093" s="573">
        <v>4.2954777695864301</v>
      </c>
      <c r="F1093" s="573"/>
      <c r="G1093" s="573"/>
      <c r="H1093" s="574"/>
    </row>
    <row r="1094" spans="2:8" ht="11.5" customHeight="1">
      <c r="B1094" s="572">
        <v>41810</v>
      </c>
      <c r="C1094" s="575">
        <v>15.048960648109899</v>
      </c>
      <c r="D1094" s="575"/>
      <c r="E1094" s="575">
        <v>4.2954777695864301</v>
      </c>
      <c r="F1094" s="575"/>
      <c r="G1094" s="575"/>
      <c r="H1094" s="576"/>
    </row>
    <row r="1095" spans="2:8" ht="11.5" customHeight="1">
      <c r="B1095" s="572">
        <v>41811</v>
      </c>
      <c r="C1095" s="573">
        <v>15.048960648109899</v>
      </c>
      <c r="D1095" s="573"/>
      <c r="E1095" s="573">
        <v>4.2954777695864301</v>
      </c>
      <c r="F1095" s="573"/>
      <c r="G1095" s="573"/>
      <c r="H1095" s="574"/>
    </row>
    <row r="1096" spans="2:8" ht="11.5" customHeight="1">
      <c r="B1096" s="572">
        <v>41812</v>
      </c>
      <c r="C1096" s="575">
        <v>15.048960648109899</v>
      </c>
      <c r="D1096" s="575"/>
      <c r="E1096" s="575">
        <v>4.2954777695864301</v>
      </c>
      <c r="F1096" s="575"/>
      <c r="G1096" s="575"/>
      <c r="H1096" s="576"/>
    </row>
    <row r="1097" spans="2:8" ht="11.5" customHeight="1">
      <c r="B1097" s="572">
        <v>41813</v>
      </c>
      <c r="C1097" s="573">
        <v>15.2413849733497</v>
      </c>
      <c r="D1097" s="573"/>
      <c r="E1097" s="573">
        <v>4.2954777695864301</v>
      </c>
      <c r="F1097" s="573"/>
      <c r="G1097" s="573"/>
      <c r="H1097" s="574"/>
    </row>
    <row r="1098" spans="2:8" ht="11.5" customHeight="1">
      <c r="B1098" s="572">
        <v>41814</v>
      </c>
      <c r="C1098" s="575">
        <v>15.2264444037303</v>
      </c>
      <c r="D1098" s="575"/>
      <c r="E1098" s="575">
        <v>4.2954777695864301</v>
      </c>
      <c r="F1098" s="575"/>
      <c r="G1098" s="575"/>
      <c r="H1098" s="576"/>
    </row>
    <row r="1099" spans="2:8" ht="11.5" customHeight="1">
      <c r="B1099" s="572">
        <v>41815</v>
      </c>
      <c r="C1099" s="573">
        <v>15.558818911645</v>
      </c>
      <c r="D1099" s="573"/>
      <c r="E1099" s="573">
        <v>4.2954777695864301</v>
      </c>
      <c r="F1099" s="573"/>
      <c r="G1099" s="573"/>
      <c r="H1099" s="574"/>
    </row>
    <row r="1100" spans="2:8" ht="11.5" customHeight="1">
      <c r="B1100" s="572">
        <v>41816</v>
      </c>
      <c r="C1100" s="575">
        <v>15.624321244568501</v>
      </c>
      <c r="D1100" s="575"/>
      <c r="E1100" s="575">
        <v>4.2954777695864301</v>
      </c>
      <c r="F1100" s="575"/>
      <c r="G1100" s="575"/>
      <c r="H1100" s="576"/>
    </row>
    <row r="1101" spans="2:8" ht="11.5" customHeight="1">
      <c r="B1101" s="572">
        <v>41817</v>
      </c>
      <c r="C1101" s="573">
        <v>15.6756837547074</v>
      </c>
      <c r="D1101" s="573"/>
      <c r="E1101" s="573">
        <v>4.2954777695864301</v>
      </c>
      <c r="F1101" s="573"/>
      <c r="G1101" s="573"/>
      <c r="H1101" s="574"/>
    </row>
    <row r="1102" spans="2:8" ht="11.5" customHeight="1">
      <c r="B1102" s="572">
        <v>41818</v>
      </c>
      <c r="C1102" s="575">
        <v>15.6756837547074</v>
      </c>
      <c r="D1102" s="575"/>
      <c r="E1102" s="575">
        <v>4.2954777695864301</v>
      </c>
      <c r="F1102" s="575"/>
      <c r="G1102" s="575"/>
      <c r="H1102" s="576"/>
    </row>
    <row r="1103" spans="2:8" ht="11.5" customHeight="1">
      <c r="B1103" s="572">
        <v>41819</v>
      </c>
      <c r="C1103" s="573">
        <v>15.6756837547074</v>
      </c>
      <c r="D1103" s="573"/>
      <c r="E1103" s="573">
        <v>4.2954777695864301</v>
      </c>
      <c r="F1103" s="573"/>
      <c r="G1103" s="573"/>
      <c r="H1103" s="574"/>
    </row>
    <row r="1104" spans="2:8" ht="11.5" customHeight="1">
      <c r="B1104" s="572">
        <v>41820</v>
      </c>
      <c r="C1104" s="575">
        <v>6.5904242015312997</v>
      </c>
      <c r="D1104" s="575"/>
      <c r="E1104" s="575">
        <v>4.2954777695864301</v>
      </c>
      <c r="F1104" s="575"/>
      <c r="G1104" s="575"/>
      <c r="H1104" s="576"/>
    </row>
    <row r="1105" spans="2:8" ht="11.5" customHeight="1">
      <c r="B1105" s="572">
        <v>41821</v>
      </c>
      <c r="C1105" s="573">
        <v>6.7544845132175801</v>
      </c>
      <c r="D1105" s="573"/>
      <c r="E1105" s="573">
        <v>4.2954777695864301</v>
      </c>
      <c r="F1105" s="573"/>
      <c r="G1105" s="573"/>
      <c r="H1105" s="574"/>
    </row>
    <row r="1106" spans="2:8" ht="11.5" customHeight="1">
      <c r="B1106" s="572">
        <v>41822</v>
      </c>
      <c r="C1106" s="575">
        <v>6.6518274594437701</v>
      </c>
      <c r="D1106" s="575"/>
      <c r="E1106" s="575">
        <v>4.2954777695864301</v>
      </c>
      <c r="F1106" s="575"/>
      <c r="G1106" s="575"/>
      <c r="H1106" s="576"/>
    </row>
    <row r="1107" spans="2:8" ht="11.5" customHeight="1">
      <c r="B1107" s="572">
        <v>41823</v>
      </c>
      <c r="C1107" s="573">
        <v>6.58553625093049</v>
      </c>
      <c r="D1107" s="573"/>
      <c r="E1107" s="573">
        <v>4.2954777695864301</v>
      </c>
      <c r="F1107" s="573"/>
      <c r="G1107" s="573"/>
      <c r="H1107" s="574"/>
    </row>
    <row r="1108" spans="2:8" ht="11.5" customHeight="1">
      <c r="B1108" s="572">
        <v>41824</v>
      </c>
      <c r="C1108" s="575">
        <v>6.5853603417102402</v>
      </c>
      <c r="D1108" s="575"/>
      <c r="E1108" s="575">
        <v>4.2954777695864301</v>
      </c>
      <c r="F1108" s="575"/>
      <c r="G1108" s="575"/>
      <c r="H1108" s="576"/>
    </row>
    <row r="1109" spans="2:8" ht="11.5" customHeight="1">
      <c r="B1109" s="572">
        <v>41825</v>
      </c>
      <c r="C1109" s="573">
        <v>6.5853603417102402</v>
      </c>
      <c r="D1109" s="573"/>
      <c r="E1109" s="573">
        <v>4.2954777695864301</v>
      </c>
      <c r="F1109" s="573"/>
      <c r="G1109" s="573"/>
      <c r="H1109" s="574"/>
    </row>
    <row r="1110" spans="2:8" ht="11.5" customHeight="1">
      <c r="B1110" s="572">
        <v>41826</v>
      </c>
      <c r="C1110" s="575">
        <v>6.5853603417102402</v>
      </c>
      <c r="D1110" s="575"/>
      <c r="E1110" s="575">
        <v>4.2954777695864301</v>
      </c>
      <c r="F1110" s="575"/>
      <c r="G1110" s="575"/>
      <c r="H1110" s="576"/>
    </row>
    <row r="1111" spans="2:8" ht="11.5" customHeight="1">
      <c r="B1111" s="572">
        <v>41827</v>
      </c>
      <c r="C1111" s="573">
        <v>6.4289164731759696</v>
      </c>
      <c r="D1111" s="573"/>
      <c r="E1111" s="573">
        <v>4.2954777695864301</v>
      </c>
      <c r="F1111" s="573"/>
      <c r="G1111" s="573"/>
      <c r="H1111" s="574"/>
    </row>
    <row r="1112" spans="2:8" ht="11.5" customHeight="1">
      <c r="B1112" s="572">
        <v>41828</v>
      </c>
      <c r="C1112" s="575">
        <v>6.10724388625641</v>
      </c>
      <c r="D1112" s="575"/>
      <c r="E1112" s="575">
        <v>4.2954777695864301</v>
      </c>
      <c r="F1112" s="575"/>
      <c r="G1112" s="575"/>
      <c r="H1112" s="576"/>
    </row>
    <row r="1113" spans="2:8" ht="11.5" customHeight="1">
      <c r="B1113" s="572">
        <v>41829</v>
      </c>
      <c r="C1113" s="573">
        <v>6.1458715390644203</v>
      </c>
      <c r="D1113" s="573"/>
      <c r="E1113" s="573">
        <v>4.2954777695864301</v>
      </c>
      <c r="F1113" s="573"/>
      <c r="G1113" s="573"/>
      <c r="H1113" s="574"/>
    </row>
    <row r="1114" spans="2:8" ht="11.5" customHeight="1">
      <c r="B1114" s="572">
        <v>41830</v>
      </c>
      <c r="C1114" s="575">
        <v>6.1490271148757296</v>
      </c>
      <c r="D1114" s="575"/>
      <c r="E1114" s="575">
        <v>4.2954777695864301</v>
      </c>
      <c r="F1114" s="575"/>
      <c r="G1114" s="575"/>
      <c r="H1114" s="576"/>
    </row>
    <row r="1115" spans="2:8" ht="11.5" customHeight="1">
      <c r="B1115" s="572">
        <v>41831</v>
      </c>
      <c r="C1115" s="573">
        <v>6.1503978493349001</v>
      </c>
      <c r="D1115" s="573"/>
      <c r="E1115" s="573">
        <v>4.2954777695864301</v>
      </c>
      <c r="F1115" s="573"/>
      <c r="G1115" s="573"/>
      <c r="H1115" s="574"/>
    </row>
    <row r="1116" spans="2:8" ht="11.5" customHeight="1">
      <c r="B1116" s="572">
        <v>41832</v>
      </c>
      <c r="C1116" s="575">
        <v>6.1503978493349001</v>
      </c>
      <c r="D1116" s="575"/>
      <c r="E1116" s="575">
        <v>4.2954777695864301</v>
      </c>
      <c r="F1116" s="575"/>
      <c r="G1116" s="575"/>
      <c r="H1116" s="576"/>
    </row>
    <row r="1117" spans="2:8" ht="11.5" customHeight="1">
      <c r="B1117" s="572">
        <v>41833</v>
      </c>
      <c r="C1117" s="573">
        <v>6.1503978493349001</v>
      </c>
      <c r="D1117" s="573"/>
      <c r="E1117" s="573">
        <v>4.2954777695864301</v>
      </c>
      <c r="F1117" s="573"/>
      <c r="G1117" s="573"/>
      <c r="H1117" s="574"/>
    </row>
    <row r="1118" spans="2:8" ht="11.5" customHeight="1">
      <c r="B1118" s="572">
        <v>41834</v>
      </c>
      <c r="C1118" s="575">
        <v>6.21624462182952</v>
      </c>
      <c r="D1118" s="575"/>
      <c r="E1118" s="575">
        <v>4.2954777695864301</v>
      </c>
      <c r="F1118" s="575"/>
      <c r="G1118" s="575"/>
      <c r="H1118" s="576"/>
    </row>
    <row r="1119" spans="2:8" ht="11.5" customHeight="1">
      <c r="B1119" s="572">
        <v>41835</v>
      </c>
      <c r="C1119" s="573">
        <v>6.1547808501057597</v>
      </c>
      <c r="D1119" s="573"/>
      <c r="E1119" s="573">
        <v>4.2954777695864301</v>
      </c>
      <c r="F1119" s="573"/>
      <c r="G1119" s="573"/>
      <c r="H1119" s="574"/>
    </row>
    <row r="1120" spans="2:8" ht="11.5" customHeight="1">
      <c r="B1120" s="572">
        <v>41836</v>
      </c>
      <c r="C1120" s="575">
        <v>6.1834605372937403</v>
      </c>
      <c r="D1120" s="575"/>
      <c r="E1120" s="575">
        <v>4.2954777695864301</v>
      </c>
      <c r="F1120" s="575"/>
      <c r="G1120" s="575"/>
      <c r="H1120" s="576"/>
    </row>
    <row r="1121" spans="2:8" ht="11.5" customHeight="1">
      <c r="B1121" s="572">
        <v>41837</v>
      </c>
      <c r="C1121" s="573">
        <v>6.0129228044784</v>
      </c>
      <c r="D1121" s="573"/>
      <c r="E1121" s="573">
        <v>4.2954777695864301</v>
      </c>
      <c r="F1121" s="573"/>
      <c r="G1121" s="573"/>
      <c r="H1121" s="574"/>
    </row>
    <row r="1122" spans="2:8" ht="11.5" customHeight="1">
      <c r="B1122" s="572">
        <v>41838</v>
      </c>
      <c r="C1122" s="575">
        <v>6.08326532072667</v>
      </c>
      <c r="D1122" s="575"/>
      <c r="E1122" s="575">
        <v>4.2954777695864301</v>
      </c>
      <c r="F1122" s="575"/>
      <c r="G1122" s="575"/>
      <c r="H1122" s="576"/>
    </row>
    <row r="1123" spans="2:8" ht="11.5" customHeight="1">
      <c r="B1123" s="572">
        <v>41839</v>
      </c>
      <c r="C1123" s="573">
        <v>6.08326532072667</v>
      </c>
      <c r="D1123" s="573"/>
      <c r="E1123" s="573">
        <v>4.2954777695864301</v>
      </c>
      <c r="F1123" s="573"/>
      <c r="G1123" s="573"/>
      <c r="H1123" s="574"/>
    </row>
    <row r="1124" spans="2:8" ht="11.5" customHeight="1">
      <c r="B1124" s="572">
        <v>41840</v>
      </c>
      <c r="C1124" s="575">
        <v>6.08326532072667</v>
      </c>
      <c r="D1124" s="575"/>
      <c r="E1124" s="575">
        <v>4.2954777695864301</v>
      </c>
      <c r="F1124" s="575"/>
      <c r="G1124" s="575"/>
      <c r="H1124" s="576"/>
    </row>
    <row r="1125" spans="2:8" ht="11.5" customHeight="1">
      <c r="B1125" s="572">
        <v>41841</v>
      </c>
      <c r="C1125" s="573">
        <v>6.15255201238962</v>
      </c>
      <c r="D1125" s="573"/>
      <c r="E1125" s="573">
        <v>4.2954777695864301</v>
      </c>
      <c r="F1125" s="573"/>
      <c r="G1125" s="573"/>
      <c r="H1125" s="574"/>
    </row>
    <row r="1126" spans="2:8" ht="11.5" customHeight="1">
      <c r="B1126" s="572">
        <v>41842</v>
      </c>
      <c r="C1126" s="575">
        <v>6.2350622202590902</v>
      </c>
      <c r="D1126" s="575"/>
      <c r="E1126" s="575">
        <v>4.2954777695864301</v>
      </c>
      <c r="F1126" s="575"/>
      <c r="G1126" s="575"/>
      <c r="H1126" s="576"/>
    </row>
    <row r="1127" spans="2:8" ht="11.5" customHeight="1">
      <c r="B1127" s="572">
        <v>41843</v>
      </c>
      <c r="C1127" s="573">
        <v>6.1664161017094496</v>
      </c>
      <c r="D1127" s="573"/>
      <c r="E1127" s="573">
        <v>4.2954777695864301</v>
      </c>
      <c r="F1127" s="573"/>
      <c r="G1127" s="573"/>
      <c r="H1127" s="574"/>
    </row>
    <row r="1128" spans="2:8" ht="11.5" customHeight="1">
      <c r="B1128" s="572">
        <v>41844</v>
      </c>
      <c r="C1128" s="575">
        <v>6.31073855211456</v>
      </c>
      <c r="D1128" s="575"/>
      <c r="E1128" s="575">
        <v>4.2954777695864301</v>
      </c>
      <c r="F1128" s="575"/>
      <c r="G1128" s="575"/>
      <c r="H1128" s="576"/>
    </row>
    <row r="1129" spans="2:8" ht="11.5" customHeight="1">
      <c r="B1129" s="572">
        <v>41845</v>
      </c>
      <c r="C1129" s="573">
        <v>6.29450256184521</v>
      </c>
      <c r="D1129" s="573"/>
      <c r="E1129" s="573">
        <v>4.2954777695864301</v>
      </c>
      <c r="F1129" s="573"/>
      <c r="G1129" s="573"/>
      <c r="H1129" s="574"/>
    </row>
    <row r="1130" spans="2:8" ht="11.5" customHeight="1">
      <c r="B1130" s="572">
        <v>41846</v>
      </c>
      <c r="C1130" s="575">
        <v>6.29450256184521</v>
      </c>
      <c r="D1130" s="575"/>
      <c r="E1130" s="575">
        <v>4.2954777695864301</v>
      </c>
      <c r="F1130" s="575"/>
      <c r="G1130" s="575"/>
      <c r="H1130" s="576"/>
    </row>
    <row r="1131" spans="2:8" ht="11.5" customHeight="1">
      <c r="B1131" s="572">
        <v>41847</v>
      </c>
      <c r="C1131" s="573">
        <v>6.29450256184521</v>
      </c>
      <c r="D1131" s="573"/>
      <c r="E1131" s="573">
        <v>4.2954777695864301</v>
      </c>
      <c r="F1131" s="573"/>
      <c r="G1131" s="573"/>
      <c r="H1131" s="574"/>
    </row>
    <row r="1132" spans="2:8" ht="11.5" customHeight="1">
      <c r="B1132" s="572">
        <v>41848</v>
      </c>
      <c r="C1132" s="575">
        <v>6.2998240143118798</v>
      </c>
      <c r="D1132" s="575"/>
      <c r="E1132" s="575">
        <v>4.2954777695864301</v>
      </c>
      <c r="F1132" s="575"/>
      <c r="G1132" s="575"/>
      <c r="H1132" s="576"/>
    </row>
    <row r="1133" spans="2:8" ht="11.5" customHeight="1">
      <c r="B1133" s="572">
        <v>41849</v>
      </c>
      <c r="C1133" s="573">
        <v>6.3251271046956896</v>
      </c>
      <c r="D1133" s="573"/>
      <c r="E1133" s="573">
        <v>4.2954777695864301</v>
      </c>
      <c r="F1133" s="573"/>
      <c r="G1133" s="573"/>
      <c r="H1133" s="574"/>
    </row>
    <row r="1134" spans="2:8" ht="11.5" customHeight="1">
      <c r="B1134" s="572">
        <v>41850</v>
      </c>
      <c r="C1134" s="575">
        <v>6.5551704531973698</v>
      </c>
      <c r="D1134" s="575"/>
      <c r="E1134" s="575">
        <v>4.2954777695864301</v>
      </c>
      <c r="F1134" s="575"/>
      <c r="G1134" s="575"/>
      <c r="H1134" s="576"/>
    </row>
    <row r="1135" spans="2:8" ht="11.5" customHeight="1">
      <c r="B1135" s="572">
        <v>41851</v>
      </c>
      <c r="C1135" s="573">
        <v>6.3939744030390404</v>
      </c>
      <c r="D1135" s="573"/>
      <c r="E1135" s="573">
        <v>4.2954777695864301</v>
      </c>
      <c r="F1135" s="573"/>
      <c r="G1135" s="573"/>
      <c r="H1135" s="574"/>
    </row>
    <row r="1136" spans="2:8" ht="11.5" customHeight="1">
      <c r="B1136" s="572">
        <v>41852</v>
      </c>
      <c r="C1136" s="575">
        <v>6.2522939475090302</v>
      </c>
      <c r="D1136" s="575"/>
      <c r="E1136" s="575">
        <v>4.2954777695864301</v>
      </c>
      <c r="F1136" s="575"/>
      <c r="G1136" s="575"/>
      <c r="H1136" s="576"/>
    </row>
    <row r="1137" spans="2:8" ht="11.5" customHeight="1">
      <c r="B1137" s="572">
        <v>41853</v>
      </c>
      <c r="C1137" s="573">
        <v>6.2522939475090302</v>
      </c>
      <c r="D1137" s="573"/>
      <c r="E1137" s="573">
        <v>4.2954777695864301</v>
      </c>
      <c r="F1137" s="573"/>
      <c r="G1137" s="573"/>
      <c r="H1137" s="574"/>
    </row>
    <row r="1138" spans="2:8" ht="11.5" customHeight="1">
      <c r="B1138" s="572">
        <v>41854</v>
      </c>
      <c r="C1138" s="575">
        <v>6.2522939475090302</v>
      </c>
      <c r="D1138" s="575"/>
      <c r="E1138" s="575">
        <v>4.2954777695864301</v>
      </c>
      <c r="F1138" s="575"/>
      <c r="G1138" s="575"/>
      <c r="H1138" s="576"/>
    </row>
    <row r="1139" spans="2:8" ht="11.5" customHeight="1">
      <c r="B1139" s="572">
        <v>41855</v>
      </c>
      <c r="C1139" s="573">
        <v>6.3150641394202802</v>
      </c>
      <c r="D1139" s="573"/>
      <c r="E1139" s="573">
        <v>4.2954777695864301</v>
      </c>
      <c r="F1139" s="573"/>
      <c r="G1139" s="573"/>
      <c r="H1139" s="574"/>
    </row>
    <row r="1140" spans="2:8" ht="11.5" customHeight="1">
      <c r="B1140" s="572">
        <v>41856</v>
      </c>
      <c r="C1140" s="575">
        <v>6.2930341634165297</v>
      </c>
      <c r="D1140" s="575"/>
      <c r="E1140" s="575">
        <v>4.2954777695864301</v>
      </c>
      <c r="F1140" s="575"/>
      <c r="G1140" s="575"/>
      <c r="H1140" s="576"/>
    </row>
    <row r="1141" spans="2:8" ht="11.5" customHeight="1">
      <c r="B1141" s="572">
        <v>41857</v>
      </c>
      <c r="C1141" s="573">
        <v>6.2439801230786101</v>
      </c>
      <c r="D1141" s="573"/>
      <c r="E1141" s="573">
        <v>4.2954777695864301</v>
      </c>
      <c r="F1141" s="573"/>
      <c r="G1141" s="573"/>
      <c r="H1141" s="574"/>
    </row>
    <row r="1142" spans="2:8" ht="11.5" customHeight="1">
      <c r="B1142" s="572">
        <v>41858</v>
      </c>
      <c r="C1142" s="575">
        <v>6.2546079465597497</v>
      </c>
      <c r="D1142" s="575"/>
      <c r="E1142" s="575">
        <v>4.2954777695864301</v>
      </c>
      <c r="F1142" s="575"/>
      <c r="G1142" s="575"/>
      <c r="H1142" s="576"/>
    </row>
    <row r="1143" spans="2:8" ht="11.5" customHeight="1">
      <c r="B1143" s="572">
        <v>41859</v>
      </c>
      <c r="C1143" s="573">
        <v>6.3076694696773004</v>
      </c>
      <c r="D1143" s="573"/>
      <c r="E1143" s="573">
        <v>4.2954777695864301</v>
      </c>
      <c r="F1143" s="573"/>
      <c r="G1143" s="573"/>
      <c r="H1143" s="574"/>
    </row>
    <row r="1144" spans="2:8" ht="11.5" customHeight="1">
      <c r="B1144" s="572">
        <v>41860</v>
      </c>
      <c r="C1144" s="575">
        <v>6.3076694696773004</v>
      </c>
      <c r="D1144" s="575"/>
      <c r="E1144" s="575">
        <v>4.2954777695864301</v>
      </c>
      <c r="F1144" s="575"/>
      <c r="G1144" s="575"/>
      <c r="H1144" s="576"/>
    </row>
    <row r="1145" spans="2:8" ht="11.5" customHeight="1">
      <c r="B1145" s="572">
        <v>41861</v>
      </c>
      <c r="C1145" s="573">
        <v>6.3076694696773004</v>
      </c>
      <c r="D1145" s="573"/>
      <c r="E1145" s="573">
        <v>4.2954777695864301</v>
      </c>
      <c r="F1145" s="573"/>
      <c r="G1145" s="573"/>
      <c r="H1145" s="574"/>
    </row>
    <row r="1146" spans="2:8" ht="11.5" customHeight="1">
      <c r="B1146" s="572">
        <v>41862</v>
      </c>
      <c r="C1146" s="575">
        <v>6.4272562611662298</v>
      </c>
      <c r="D1146" s="575"/>
      <c r="E1146" s="575">
        <v>4.2954777695864301</v>
      </c>
      <c r="F1146" s="575"/>
      <c r="G1146" s="575"/>
      <c r="H1146" s="576"/>
    </row>
    <row r="1147" spans="2:8" ht="11.5" customHeight="1">
      <c r="B1147" s="572">
        <v>41863</v>
      </c>
      <c r="C1147" s="573">
        <v>6.4426611415316897</v>
      </c>
      <c r="D1147" s="573"/>
      <c r="E1147" s="573">
        <v>4.2954777695864301</v>
      </c>
      <c r="F1147" s="573"/>
      <c r="G1147" s="573"/>
      <c r="H1147" s="574"/>
    </row>
    <row r="1148" spans="2:8" ht="11.5" customHeight="1">
      <c r="B1148" s="572">
        <v>41864</v>
      </c>
      <c r="C1148" s="575">
        <v>6.6008004517299499</v>
      </c>
      <c r="D1148" s="575"/>
      <c r="E1148" s="575">
        <v>4.2954777695864301</v>
      </c>
      <c r="F1148" s="575"/>
      <c r="G1148" s="575"/>
      <c r="H1148" s="576"/>
    </row>
    <row r="1149" spans="2:8" ht="11.5" customHeight="1">
      <c r="B1149" s="572">
        <v>41865</v>
      </c>
      <c r="C1149" s="573">
        <v>6.6024646675814198</v>
      </c>
      <c r="D1149" s="573"/>
      <c r="E1149" s="573">
        <v>4.2954777695864301</v>
      </c>
      <c r="F1149" s="573"/>
      <c r="G1149" s="573"/>
      <c r="H1149" s="574"/>
    </row>
    <row r="1150" spans="2:8" ht="11.5" customHeight="1">
      <c r="B1150" s="572">
        <v>41866</v>
      </c>
      <c r="C1150" s="575">
        <v>6.5526239272365396</v>
      </c>
      <c r="D1150" s="575"/>
      <c r="E1150" s="575">
        <v>4.2954777695864301</v>
      </c>
      <c r="F1150" s="575"/>
      <c r="G1150" s="575"/>
      <c r="H1150" s="576"/>
    </row>
    <row r="1151" spans="2:8" ht="11.5" customHeight="1">
      <c r="B1151" s="572">
        <v>41867</v>
      </c>
      <c r="C1151" s="573">
        <v>6.5526239272365396</v>
      </c>
      <c r="D1151" s="573"/>
      <c r="E1151" s="573">
        <v>4.2954777695864301</v>
      </c>
      <c r="F1151" s="573"/>
      <c r="G1151" s="573"/>
      <c r="H1151" s="574"/>
    </row>
    <row r="1152" spans="2:8" ht="11.5" customHeight="1">
      <c r="B1152" s="572">
        <v>41868</v>
      </c>
      <c r="C1152" s="575">
        <v>6.5526239272365396</v>
      </c>
      <c r="D1152" s="575"/>
      <c r="E1152" s="575">
        <v>4.2954777695864301</v>
      </c>
      <c r="F1152" s="575"/>
      <c r="G1152" s="575"/>
      <c r="H1152" s="576"/>
    </row>
    <row r="1153" spans="2:8" ht="11.5" customHeight="1">
      <c r="B1153" s="572">
        <v>41869</v>
      </c>
      <c r="C1153" s="573">
        <v>6.6332113973011202</v>
      </c>
      <c r="D1153" s="573"/>
      <c r="E1153" s="573">
        <v>4.2954777695864301</v>
      </c>
      <c r="F1153" s="573"/>
      <c r="G1153" s="573"/>
      <c r="H1153" s="574"/>
    </row>
    <row r="1154" spans="2:8" ht="11.5" customHeight="1">
      <c r="B1154" s="572">
        <v>41870</v>
      </c>
      <c r="C1154" s="575">
        <v>6.6407655820810199</v>
      </c>
      <c r="D1154" s="575"/>
      <c r="E1154" s="575">
        <v>4.2954777695864301</v>
      </c>
      <c r="F1154" s="575"/>
      <c r="G1154" s="575"/>
      <c r="H1154" s="576"/>
    </row>
    <row r="1155" spans="2:8" ht="11.5" customHeight="1">
      <c r="B1155" s="572">
        <v>41871</v>
      </c>
      <c r="C1155" s="573">
        <v>6.6438035076061199</v>
      </c>
      <c r="D1155" s="573"/>
      <c r="E1155" s="573">
        <v>4.2954777695864301</v>
      </c>
      <c r="F1155" s="573"/>
      <c r="G1155" s="573"/>
      <c r="H1155" s="574"/>
    </row>
    <row r="1156" spans="2:8" ht="11.5" customHeight="1">
      <c r="B1156" s="572">
        <v>41872</v>
      </c>
      <c r="C1156" s="575">
        <v>6.6213375554553302</v>
      </c>
      <c r="D1156" s="575"/>
      <c r="E1156" s="575">
        <v>4.2954777695864301</v>
      </c>
      <c r="F1156" s="575"/>
      <c r="G1156" s="575"/>
      <c r="H1156" s="576"/>
    </row>
    <row r="1157" spans="2:8" ht="11.5" customHeight="1">
      <c r="B1157" s="572">
        <v>41873</v>
      </c>
      <c r="C1157" s="573">
        <v>6.6739517395259202</v>
      </c>
      <c r="D1157" s="573"/>
      <c r="E1157" s="573">
        <v>4.2954777695864301</v>
      </c>
      <c r="F1157" s="573"/>
      <c r="G1157" s="573"/>
      <c r="H1157" s="574"/>
    </row>
    <row r="1158" spans="2:8" ht="11.5" customHeight="1">
      <c r="B1158" s="572">
        <v>41874</v>
      </c>
      <c r="C1158" s="575">
        <v>6.6739517395259202</v>
      </c>
      <c r="D1158" s="575"/>
      <c r="E1158" s="575">
        <v>4.2954777695864301</v>
      </c>
      <c r="F1158" s="575"/>
      <c r="G1158" s="575"/>
      <c r="H1158" s="576"/>
    </row>
    <row r="1159" spans="2:8" ht="11.5" customHeight="1">
      <c r="B1159" s="572">
        <v>41875</v>
      </c>
      <c r="C1159" s="573">
        <v>6.6739517395259202</v>
      </c>
      <c r="D1159" s="573"/>
      <c r="E1159" s="573">
        <v>4.2954777695864301</v>
      </c>
      <c r="F1159" s="573"/>
      <c r="G1159" s="573"/>
      <c r="H1159" s="574"/>
    </row>
    <row r="1160" spans="2:8" ht="11.5" customHeight="1">
      <c r="B1160" s="572">
        <v>41876</v>
      </c>
      <c r="C1160" s="575">
        <v>6.68688706628636</v>
      </c>
      <c r="D1160" s="575"/>
      <c r="E1160" s="575">
        <v>4.2954777695864301</v>
      </c>
      <c r="F1160" s="575"/>
      <c r="G1160" s="575"/>
      <c r="H1160" s="576"/>
    </row>
    <row r="1161" spans="2:8" ht="11.5" customHeight="1">
      <c r="B1161" s="572">
        <v>41877</v>
      </c>
      <c r="C1161" s="573">
        <v>6.8202808559101502</v>
      </c>
      <c r="D1161" s="573"/>
      <c r="E1161" s="573">
        <v>4.2954777695864301</v>
      </c>
      <c r="F1161" s="573"/>
      <c r="G1161" s="573"/>
      <c r="H1161" s="574"/>
    </row>
    <row r="1162" spans="2:8" ht="11.5" customHeight="1">
      <c r="B1162" s="572">
        <v>41878</v>
      </c>
      <c r="C1162" s="575">
        <v>6.8239420746536599</v>
      </c>
      <c r="D1162" s="575"/>
      <c r="E1162" s="575">
        <v>4.2954777695864301</v>
      </c>
      <c r="F1162" s="575"/>
      <c r="G1162" s="575"/>
      <c r="H1162" s="576"/>
    </row>
    <row r="1163" spans="2:8" ht="11.5" customHeight="1">
      <c r="B1163" s="572">
        <v>41879</v>
      </c>
      <c r="C1163" s="573">
        <v>6.7570752215077299</v>
      </c>
      <c r="D1163" s="573"/>
      <c r="E1163" s="573">
        <v>4.2954777695864301</v>
      </c>
      <c r="F1163" s="573"/>
      <c r="G1163" s="573"/>
      <c r="H1163" s="574"/>
    </row>
    <row r="1164" spans="2:8" ht="11.5" customHeight="1">
      <c r="B1164" s="572">
        <v>41880</v>
      </c>
      <c r="C1164" s="575">
        <v>6.8924869597284601</v>
      </c>
      <c r="D1164" s="575"/>
      <c r="E1164" s="575">
        <v>4.2954777695864301</v>
      </c>
      <c r="F1164" s="575"/>
      <c r="G1164" s="575"/>
      <c r="H1164" s="576"/>
    </row>
    <row r="1165" spans="2:8" ht="11.5" customHeight="1">
      <c r="B1165" s="572">
        <v>41881</v>
      </c>
      <c r="C1165" s="573">
        <v>6.8924869597284601</v>
      </c>
      <c r="D1165" s="573"/>
      <c r="E1165" s="573">
        <v>4.2954777695864301</v>
      </c>
      <c r="F1165" s="573"/>
      <c r="G1165" s="573"/>
      <c r="H1165" s="574"/>
    </row>
    <row r="1166" spans="2:8" ht="11.5" customHeight="1">
      <c r="B1166" s="572">
        <v>41882</v>
      </c>
      <c r="C1166" s="575">
        <v>6.8924869597284601</v>
      </c>
      <c r="D1166" s="575"/>
      <c r="E1166" s="575">
        <v>4.2954777695864301</v>
      </c>
      <c r="F1166" s="575"/>
      <c r="G1166" s="575"/>
      <c r="H1166" s="576"/>
    </row>
    <row r="1167" spans="2:8" ht="11.5" customHeight="1">
      <c r="B1167" s="572">
        <v>41883</v>
      </c>
      <c r="C1167" s="573">
        <v>6.8922413323018503</v>
      </c>
      <c r="D1167" s="573"/>
      <c r="E1167" s="573">
        <v>4.2954777695864301</v>
      </c>
      <c r="F1167" s="573"/>
      <c r="G1167" s="573"/>
      <c r="H1167" s="574"/>
    </row>
    <row r="1168" spans="2:8" ht="11.5" customHeight="1">
      <c r="B1168" s="572">
        <v>41884</v>
      </c>
      <c r="C1168" s="575">
        <v>6.9806306025545304</v>
      </c>
      <c r="D1168" s="575"/>
      <c r="E1168" s="575">
        <v>4.2954777695864301</v>
      </c>
      <c r="F1168" s="575"/>
      <c r="G1168" s="575"/>
      <c r="H1168" s="576"/>
    </row>
    <row r="1169" spans="2:8" ht="11.5" customHeight="1">
      <c r="B1169" s="572">
        <v>41885</v>
      </c>
      <c r="C1169" s="573">
        <v>6.8947965420096198</v>
      </c>
      <c r="D1169" s="573"/>
      <c r="E1169" s="573">
        <v>4.2954777695864301</v>
      </c>
      <c r="F1169" s="573"/>
      <c r="G1169" s="573"/>
      <c r="H1169" s="574"/>
    </row>
    <row r="1170" spans="2:8" ht="11.5" customHeight="1">
      <c r="B1170" s="572">
        <v>41886</v>
      </c>
      <c r="C1170" s="575">
        <v>6.8584563743901104</v>
      </c>
      <c r="D1170" s="575"/>
      <c r="E1170" s="575">
        <v>4.2954777695864301</v>
      </c>
      <c r="F1170" s="575"/>
      <c r="G1170" s="575"/>
      <c r="H1170" s="576"/>
    </row>
    <row r="1171" spans="2:8" ht="11.5" customHeight="1">
      <c r="B1171" s="572">
        <v>41887</v>
      </c>
      <c r="C1171" s="573">
        <v>6.8687424628302596</v>
      </c>
      <c r="D1171" s="573"/>
      <c r="E1171" s="573">
        <v>4.2954777695864301</v>
      </c>
      <c r="F1171" s="573"/>
      <c r="G1171" s="573"/>
      <c r="H1171" s="574"/>
    </row>
    <row r="1172" spans="2:8" ht="11.5" customHeight="1">
      <c r="B1172" s="572">
        <v>41888</v>
      </c>
      <c r="C1172" s="575">
        <v>6.8687424628302596</v>
      </c>
      <c r="D1172" s="575"/>
      <c r="E1172" s="575">
        <v>4.2954777695864301</v>
      </c>
      <c r="F1172" s="575"/>
      <c r="G1172" s="575"/>
      <c r="H1172" s="576"/>
    </row>
    <row r="1173" spans="2:8" ht="11.5" customHeight="1">
      <c r="B1173" s="572">
        <v>41889</v>
      </c>
      <c r="C1173" s="573">
        <v>6.8687424628302596</v>
      </c>
      <c r="D1173" s="573"/>
      <c r="E1173" s="573">
        <v>4.2954777695864301</v>
      </c>
      <c r="F1173" s="573"/>
      <c r="G1173" s="573"/>
      <c r="H1173" s="574"/>
    </row>
    <row r="1174" spans="2:8" ht="11.5" customHeight="1">
      <c r="B1174" s="572">
        <v>41890</v>
      </c>
      <c r="C1174" s="575">
        <v>6.9950717441539298</v>
      </c>
      <c r="D1174" s="575"/>
      <c r="E1174" s="575">
        <v>4.2954777695864301</v>
      </c>
      <c r="F1174" s="575"/>
      <c r="G1174" s="575"/>
      <c r="H1174" s="576"/>
    </row>
    <row r="1175" spans="2:8" ht="11.5" customHeight="1">
      <c r="B1175" s="572">
        <v>41891</v>
      </c>
      <c r="C1175" s="573">
        <v>6.8978563687661199</v>
      </c>
      <c r="D1175" s="573"/>
      <c r="E1175" s="573">
        <v>4.2954777695864301</v>
      </c>
      <c r="F1175" s="573"/>
      <c r="G1175" s="573"/>
      <c r="H1175" s="574"/>
    </row>
    <row r="1176" spans="2:8" ht="11.5" customHeight="1">
      <c r="B1176" s="572">
        <v>41892</v>
      </c>
      <c r="C1176" s="575">
        <v>6.9727464841365103</v>
      </c>
      <c r="D1176" s="575"/>
      <c r="E1176" s="575">
        <v>4.2954777695864301</v>
      </c>
      <c r="F1176" s="575"/>
      <c r="G1176" s="575"/>
      <c r="H1176" s="576"/>
    </row>
    <row r="1177" spans="2:8" ht="11.5" customHeight="1">
      <c r="B1177" s="572">
        <v>41893</v>
      </c>
      <c r="C1177" s="573">
        <v>7.0638940165640802</v>
      </c>
      <c r="D1177" s="573"/>
      <c r="E1177" s="573">
        <v>4.2954777695864301</v>
      </c>
      <c r="F1177" s="573"/>
      <c r="G1177" s="573"/>
      <c r="H1177" s="574"/>
    </row>
    <row r="1178" spans="2:8" ht="11.5" customHeight="1">
      <c r="B1178" s="572">
        <v>41894</v>
      </c>
      <c r="C1178" s="575">
        <v>7.03607241779613</v>
      </c>
      <c r="D1178" s="575"/>
      <c r="E1178" s="575">
        <v>4.2954777695864301</v>
      </c>
      <c r="F1178" s="575"/>
      <c r="G1178" s="575"/>
      <c r="H1178" s="576"/>
    </row>
    <row r="1179" spans="2:8" ht="11.5" customHeight="1">
      <c r="B1179" s="572">
        <v>41895</v>
      </c>
      <c r="C1179" s="573">
        <v>7.03607241779613</v>
      </c>
      <c r="D1179" s="573"/>
      <c r="E1179" s="573">
        <v>4.2954777695864301</v>
      </c>
      <c r="F1179" s="573"/>
      <c r="G1179" s="573"/>
      <c r="H1179" s="574"/>
    </row>
    <row r="1180" spans="2:8" ht="11.5" customHeight="1">
      <c r="B1180" s="572">
        <v>41896</v>
      </c>
      <c r="C1180" s="575">
        <v>7.03607241779613</v>
      </c>
      <c r="D1180" s="575"/>
      <c r="E1180" s="575">
        <v>4.2954777695864301</v>
      </c>
      <c r="F1180" s="575"/>
      <c r="G1180" s="575"/>
      <c r="H1180" s="576"/>
    </row>
    <row r="1181" spans="2:8" ht="11.5" customHeight="1">
      <c r="B1181" s="572">
        <v>41897</v>
      </c>
      <c r="C1181" s="573">
        <v>6.7604045303859097</v>
      </c>
      <c r="D1181" s="573"/>
      <c r="E1181" s="573">
        <v>4.2954777695864301</v>
      </c>
      <c r="F1181" s="573"/>
      <c r="G1181" s="573"/>
      <c r="H1181" s="574"/>
    </row>
    <row r="1182" spans="2:8" ht="11.5" customHeight="1">
      <c r="B1182" s="572">
        <v>41898</v>
      </c>
      <c r="C1182" s="575">
        <v>6.7738120578699696</v>
      </c>
      <c r="D1182" s="575"/>
      <c r="E1182" s="575">
        <v>4.2954777695864301</v>
      </c>
      <c r="F1182" s="575"/>
      <c r="G1182" s="575"/>
      <c r="H1182" s="576"/>
    </row>
    <row r="1183" spans="2:8" ht="11.5" customHeight="1">
      <c r="B1183" s="572">
        <v>41899</v>
      </c>
      <c r="C1183" s="573">
        <v>6.7905500143878701</v>
      </c>
      <c r="D1183" s="573"/>
      <c r="E1183" s="573">
        <v>4.2954777695864301</v>
      </c>
      <c r="F1183" s="573"/>
      <c r="G1183" s="573"/>
      <c r="H1183" s="574"/>
    </row>
    <row r="1184" spans="2:8" ht="11.5" customHeight="1">
      <c r="B1184" s="572">
        <v>41900</v>
      </c>
      <c r="C1184" s="575">
        <v>6.86565336538475</v>
      </c>
      <c r="D1184" s="575"/>
      <c r="E1184" s="575">
        <v>4.2954777695864301</v>
      </c>
      <c r="F1184" s="575"/>
      <c r="G1184" s="575"/>
      <c r="H1184" s="576"/>
    </row>
    <row r="1185" spans="2:8" ht="11.5" customHeight="1">
      <c r="B1185" s="572">
        <v>41901</v>
      </c>
      <c r="C1185" s="573">
        <v>6.8507902185213103</v>
      </c>
      <c r="D1185" s="573"/>
      <c r="E1185" s="573">
        <v>4.2954777695864301</v>
      </c>
      <c r="F1185" s="573"/>
      <c r="G1185" s="573"/>
      <c r="H1185" s="574"/>
    </row>
    <row r="1186" spans="2:8" ht="11.5" customHeight="1">
      <c r="B1186" s="572">
        <v>41902</v>
      </c>
      <c r="C1186" s="575">
        <v>6.8507902185213103</v>
      </c>
      <c r="D1186" s="575"/>
      <c r="E1186" s="575">
        <v>4.2954777695864301</v>
      </c>
      <c r="F1186" s="575"/>
      <c r="G1186" s="575"/>
      <c r="H1186" s="576"/>
    </row>
    <row r="1187" spans="2:8" ht="11.5" customHeight="1">
      <c r="B1187" s="572">
        <v>41903</v>
      </c>
      <c r="C1187" s="573">
        <v>6.8507902185213103</v>
      </c>
      <c r="D1187" s="573"/>
      <c r="E1187" s="573">
        <v>4.2954777695864301</v>
      </c>
      <c r="F1187" s="573"/>
      <c r="G1187" s="573"/>
      <c r="H1187" s="574"/>
    </row>
    <row r="1188" spans="2:8" ht="11.5" customHeight="1">
      <c r="B1188" s="572">
        <v>41904</v>
      </c>
      <c r="C1188" s="575">
        <v>6.6514601205061297</v>
      </c>
      <c r="D1188" s="575"/>
      <c r="E1188" s="575">
        <v>4.2954777695864301</v>
      </c>
      <c r="F1188" s="575"/>
      <c r="G1188" s="575"/>
      <c r="H1188" s="576"/>
    </row>
    <row r="1189" spans="2:8" ht="11.5" customHeight="1">
      <c r="B1189" s="572">
        <v>41905</v>
      </c>
      <c r="C1189" s="573">
        <v>6.6416311050650698</v>
      </c>
      <c r="D1189" s="573"/>
      <c r="E1189" s="573">
        <v>4.2954777695864301</v>
      </c>
      <c r="F1189" s="573"/>
      <c r="G1189" s="573"/>
      <c r="H1189" s="574"/>
    </row>
    <row r="1190" spans="2:8" ht="11.5" customHeight="1">
      <c r="B1190" s="572">
        <v>41906</v>
      </c>
      <c r="C1190" s="575">
        <v>6.7800321675779296</v>
      </c>
      <c r="D1190" s="575"/>
      <c r="E1190" s="575">
        <v>4.2954777695864301</v>
      </c>
      <c r="F1190" s="575"/>
      <c r="G1190" s="575"/>
      <c r="H1190" s="576"/>
    </row>
    <row r="1191" spans="2:8" ht="11.5" customHeight="1">
      <c r="B1191" s="572">
        <v>41907</v>
      </c>
      <c r="C1191" s="573">
        <v>6.6388187206190397</v>
      </c>
      <c r="D1191" s="573"/>
      <c r="E1191" s="573">
        <v>4.2954777695864301</v>
      </c>
      <c r="F1191" s="573"/>
      <c r="G1191" s="573"/>
      <c r="H1191" s="574"/>
    </row>
    <row r="1192" spans="2:8" ht="11.5" customHeight="1">
      <c r="B1192" s="572">
        <v>41908</v>
      </c>
      <c r="C1192" s="575">
        <v>6.6913676678511402</v>
      </c>
      <c r="D1192" s="575"/>
      <c r="E1192" s="575">
        <v>4.2954777695864301</v>
      </c>
      <c r="F1192" s="575"/>
      <c r="G1192" s="575"/>
      <c r="H1192" s="576"/>
    </row>
    <row r="1193" spans="2:8" ht="11.5" customHeight="1">
      <c r="B1193" s="572">
        <v>41909</v>
      </c>
      <c r="C1193" s="573">
        <v>6.6913676678511402</v>
      </c>
      <c r="D1193" s="573"/>
      <c r="E1193" s="573">
        <v>4.2954777695864301</v>
      </c>
      <c r="F1193" s="573"/>
      <c r="G1193" s="573"/>
      <c r="H1193" s="574"/>
    </row>
    <row r="1194" spans="2:8" ht="11.5" customHeight="1">
      <c r="B1194" s="572">
        <v>41910</v>
      </c>
      <c r="C1194" s="575">
        <v>6.6913676678511402</v>
      </c>
      <c r="D1194" s="575"/>
      <c r="E1194" s="575">
        <v>4.2954777695864301</v>
      </c>
      <c r="F1194" s="575"/>
      <c r="G1194" s="575"/>
      <c r="H1194" s="576"/>
    </row>
    <row r="1195" spans="2:8" ht="11.5" customHeight="1">
      <c r="B1195" s="572">
        <v>41911</v>
      </c>
      <c r="C1195" s="573">
        <v>6.7244266197785398</v>
      </c>
      <c r="D1195" s="573"/>
      <c r="E1195" s="573">
        <v>4.2954777695864301</v>
      </c>
      <c r="F1195" s="573"/>
      <c r="G1195" s="573"/>
      <c r="H1195" s="574"/>
    </row>
    <row r="1196" spans="2:8" ht="11.5" customHeight="1">
      <c r="B1196" s="572">
        <v>41912</v>
      </c>
      <c r="C1196" s="575">
        <v>5.8265534806995003</v>
      </c>
      <c r="D1196" s="575"/>
      <c r="E1196" s="575">
        <v>4.2954777695864301</v>
      </c>
      <c r="F1196" s="575"/>
      <c r="G1196" s="575"/>
      <c r="H1196" s="576"/>
    </row>
    <row r="1197" spans="2:8" ht="11.5" customHeight="1">
      <c r="B1197" s="572">
        <v>41913</v>
      </c>
      <c r="C1197" s="573">
        <v>5.6529442423040202</v>
      </c>
      <c r="D1197" s="573"/>
      <c r="E1197" s="573">
        <v>4.2954777695864301</v>
      </c>
      <c r="F1197" s="573"/>
      <c r="G1197" s="573"/>
      <c r="H1197" s="574"/>
    </row>
    <row r="1198" spans="2:8" ht="11.5" customHeight="1">
      <c r="B1198" s="572">
        <v>41914</v>
      </c>
      <c r="C1198" s="575">
        <v>5.7405795541083497</v>
      </c>
      <c r="D1198" s="575"/>
      <c r="E1198" s="575">
        <v>4.2954777695864301</v>
      </c>
      <c r="F1198" s="575"/>
      <c r="G1198" s="575"/>
      <c r="H1198" s="576"/>
    </row>
    <row r="1199" spans="2:8" ht="11.5" customHeight="1">
      <c r="B1199" s="572">
        <v>41915</v>
      </c>
      <c r="C1199" s="573">
        <v>5.8568813056424904</v>
      </c>
      <c r="D1199" s="573"/>
      <c r="E1199" s="573">
        <v>4.2954777695864301</v>
      </c>
      <c r="F1199" s="573"/>
      <c r="G1199" s="573"/>
      <c r="H1199" s="574"/>
    </row>
    <row r="1200" spans="2:8" ht="11.5" customHeight="1">
      <c r="B1200" s="572">
        <v>41916</v>
      </c>
      <c r="C1200" s="575">
        <v>5.8568813056424904</v>
      </c>
      <c r="D1200" s="575"/>
      <c r="E1200" s="575">
        <v>4.2954777695864301</v>
      </c>
      <c r="F1200" s="575"/>
      <c r="G1200" s="575"/>
      <c r="H1200" s="576"/>
    </row>
    <row r="1201" spans="2:8" ht="11.5" customHeight="1">
      <c r="B1201" s="572">
        <v>41917</v>
      </c>
      <c r="C1201" s="573">
        <v>5.8568813056424904</v>
      </c>
      <c r="D1201" s="573"/>
      <c r="E1201" s="573">
        <v>4.2954777695864301</v>
      </c>
      <c r="F1201" s="573"/>
      <c r="G1201" s="573"/>
      <c r="H1201" s="574"/>
    </row>
    <row r="1202" spans="2:8" ht="11.5" customHeight="1">
      <c r="B1202" s="572">
        <v>41918</v>
      </c>
      <c r="C1202" s="575">
        <v>5.8341915019218504</v>
      </c>
      <c r="D1202" s="575"/>
      <c r="E1202" s="575">
        <v>4.2954777695864301</v>
      </c>
      <c r="F1202" s="575"/>
      <c r="G1202" s="575"/>
      <c r="H1202" s="576"/>
    </row>
    <row r="1203" spans="2:8" ht="11.5" customHeight="1">
      <c r="B1203" s="572">
        <v>41919</v>
      </c>
      <c r="C1203" s="573">
        <v>5.7544734586830701</v>
      </c>
      <c r="D1203" s="573"/>
      <c r="E1203" s="573">
        <v>4.2954777695864301</v>
      </c>
      <c r="F1203" s="573"/>
      <c r="G1203" s="573"/>
      <c r="H1203" s="574"/>
    </row>
    <row r="1204" spans="2:8" ht="11.5" customHeight="1">
      <c r="B1204" s="572">
        <v>41920</v>
      </c>
      <c r="C1204" s="575">
        <v>5.8741917803374903</v>
      </c>
      <c r="D1204" s="575"/>
      <c r="E1204" s="575">
        <v>4.2954777695864301</v>
      </c>
      <c r="F1204" s="575"/>
      <c r="G1204" s="575"/>
      <c r="H1204" s="576"/>
    </row>
    <row r="1205" spans="2:8" ht="11.5" customHeight="1">
      <c r="B1205" s="572">
        <v>41921</v>
      </c>
      <c r="C1205" s="573">
        <v>5.7670505965948804</v>
      </c>
      <c r="D1205" s="573"/>
      <c r="E1205" s="573">
        <v>4.2954777695864301</v>
      </c>
      <c r="F1205" s="573"/>
      <c r="G1205" s="573"/>
      <c r="H1205" s="574"/>
    </row>
    <row r="1206" spans="2:8" ht="11.5" customHeight="1">
      <c r="B1206" s="572">
        <v>41922</v>
      </c>
      <c r="C1206" s="575">
        <v>5.5034461081578696</v>
      </c>
      <c r="D1206" s="575"/>
      <c r="E1206" s="575">
        <v>4.2954777695864301</v>
      </c>
      <c r="F1206" s="575"/>
      <c r="G1206" s="575"/>
      <c r="H1206" s="576"/>
    </row>
    <row r="1207" spans="2:8" ht="11.5" customHeight="1">
      <c r="B1207" s="572">
        <v>41923</v>
      </c>
      <c r="C1207" s="573">
        <v>5.5034461081578696</v>
      </c>
      <c r="D1207" s="573"/>
      <c r="E1207" s="573">
        <v>4.2954777695864301</v>
      </c>
      <c r="F1207" s="573"/>
      <c r="G1207" s="573"/>
      <c r="H1207" s="574"/>
    </row>
    <row r="1208" spans="2:8" ht="11.5" customHeight="1">
      <c r="B1208" s="572">
        <v>41924</v>
      </c>
      <c r="C1208" s="575">
        <v>5.5034461081578696</v>
      </c>
      <c r="D1208" s="575"/>
      <c r="E1208" s="575">
        <v>4.2954777695864301</v>
      </c>
      <c r="F1208" s="575"/>
      <c r="G1208" s="575"/>
      <c r="H1208" s="576"/>
    </row>
    <row r="1209" spans="2:8" ht="11.5" customHeight="1">
      <c r="B1209" s="572">
        <v>41925</v>
      </c>
      <c r="C1209" s="573">
        <v>5.3563547321159799</v>
      </c>
      <c r="D1209" s="573"/>
      <c r="E1209" s="573">
        <v>4.2954777695864301</v>
      </c>
      <c r="F1209" s="573"/>
      <c r="G1209" s="573"/>
      <c r="H1209" s="574"/>
    </row>
    <row r="1210" spans="2:8" ht="11.5" customHeight="1">
      <c r="B1210" s="572">
        <v>41926</v>
      </c>
      <c r="C1210" s="575">
        <v>5.37407423429842</v>
      </c>
      <c r="D1210" s="575"/>
      <c r="E1210" s="575">
        <v>4.2954777695864301</v>
      </c>
      <c r="F1210" s="575"/>
      <c r="G1210" s="575"/>
      <c r="H1210" s="576"/>
    </row>
    <row r="1211" spans="2:8" ht="11.5" customHeight="1">
      <c r="B1211" s="572">
        <v>41927</v>
      </c>
      <c r="C1211" s="573">
        <v>5.4831462150835399</v>
      </c>
      <c r="D1211" s="573"/>
      <c r="E1211" s="573">
        <v>4.2954777695864301</v>
      </c>
      <c r="F1211" s="573"/>
      <c r="G1211" s="573"/>
      <c r="H1211" s="574"/>
    </row>
    <row r="1212" spans="2:8" ht="11.5" customHeight="1">
      <c r="B1212" s="572">
        <v>41928</v>
      </c>
      <c r="C1212" s="575">
        <v>5.5461616538488903</v>
      </c>
      <c r="D1212" s="575"/>
      <c r="E1212" s="575">
        <v>4.2954777695864301</v>
      </c>
      <c r="F1212" s="575"/>
      <c r="G1212" s="575"/>
      <c r="H1212" s="576"/>
    </row>
    <row r="1213" spans="2:8" ht="11.5" customHeight="1">
      <c r="B1213" s="572">
        <v>41929</v>
      </c>
      <c r="C1213" s="573">
        <v>5.5803202613917398</v>
      </c>
      <c r="D1213" s="573"/>
      <c r="E1213" s="573">
        <v>4.2954777695864301</v>
      </c>
      <c r="F1213" s="573"/>
      <c r="G1213" s="573"/>
      <c r="H1213" s="574"/>
    </row>
    <row r="1214" spans="2:8" ht="11.5" customHeight="1">
      <c r="B1214" s="572">
        <v>41930</v>
      </c>
      <c r="C1214" s="575">
        <v>5.5803202613917398</v>
      </c>
      <c r="D1214" s="575"/>
      <c r="E1214" s="575">
        <v>4.2954777695864301</v>
      </c>
      <c r="F1214" s="575"/>
      <c r="G1214" s="575"/>
      <c r="H1214" s="576"/>
    </row>
    <row r="1215" spans="2:8" ht="11.5" customHeight="1">
      <c r="B1215" s="572">
        <v>41931</v>
      </c>
      <c r="C1215" s="573">
        <v>5.5803202613917398</v>
      </c>
      <c r="D1215" s="573"/>
      <c r="E1215" s="573">
        <v>4.2954777695864301</v>
      </c>
      <c r="F1215" s="573"/>
      <c r="G1215" s="573"/>
      <c r="H1215" s="574"/>
    </row>
    <row r="1216" spans="2:8" ht="11.5" customHeight="1">
      <c r="B1216" s="572">
        <v>41932</v>
      </c>
      <c r="C1216" s="575">
        <v>5.6441025064549297</v>
      </c>
      <c r="D1216" s="575"/>
      <c r="E1216" s="575">
        <v>4.2954777695864301</v>
      </c>
      <c r="F1216" s="575"/>
      <c r="G1216" s="575"/>
      <c r="H1216" s="576"/>
    </row>
    <row r="1217" spans="2:8" ht="11.5" customHeight="1">
      <c r="B1217" s="572">
        <v>41933</v>
      </c>
      <c r="C1217" s="573">
        <v>5.6986519055413201</v>
      </c>
      <c r="D1217" s="573"/>
      <c r="E1217" s="573">
        <v>4.2954777695864301</v>
      </c>
      <c r="F1217" s="573"/>
      <c r="G1217" s="573"/>
      <c r="H1217" s="574"/>
    </row>
    <row r="1218" spans="2:8" ht="11.5" customHeight="1">
      <c r="B1218" s="572">
        <v>41934</v>
      </c>
      <c r="C1218" s="575">
        <v>5.5873341641638898</v>
      </c>
      <c r="D1218" s="575"/>
      <c r="E1218" s="575">
        <v>4.2954777695864301</v>
      </c>
      <c r="F1218" s="575"/>
      <c r="G1218" s="575"/>
      <c r="H1218" s="576"/>
    </row>
    <row r="1219" spans="2:8" ht="11.5" customHeight="1">
      <c r="B1219" s="572">
        <v>41935</v>
      </c>
      <c r="C1219" s="573">
        <v>5.6334447413855404</v>
      </c>
      <c r="D1219" s="573"/>
      <c r="E1219" s="573">
        <v>4.2954777695864301</v>
      </c>
      <c r="F1219" s="573"/>
      <c r="G1219" s="573"/>
      <c r="H1219" s="574"/>
    </row>
    <row r="1220" spans="2:8" ht="11.5" customHeight="1">
      <c r="B1220" s="572">
        <v>41936</v>
      </c>
      <c r="C1220" s="575">
        <v>5.6130208173584704</v>
      </c>
      <c r="D1220" s="575"/>
      <c r="E1220" s="575">
        <v>4.2954777695864301</v>
      </c>
      <c r="F1220" s="575"/>
      <c r="G1220" s="575"/>
      <c r="H1220" s="576"/>
    </row>
    <row r="1221" spans="2:8" ht="11.5" customHeight="1">
      <c r="B1221" s="572">
        <v>41937</v>
      </c>
      <c r="C1221" s="573">
        <v>5.6130208173584704</v>
      </c>
      <c r="D1221" s="573"/>
      <c r="E1221" s="573">
        <v>4.2954777695864301</v>
      </c>
      <c r="F1221" s="573"/>
      <c r="G1221" s="573"/>
      <c r="H1221" s="574"/>
    </row>
    <row r="1222" spans="2:8" ht="11.5" customHeight="1">
      <c r="B1222" s="572">
        <v>41938</v>
      </c>
      <c r="C1222" s="575">
        <v>5.6130208173584704</v>
      </c>
      <c r="D1222" s="575"/>
      <c r="E1222" s="575">
        <v>4.2954777695864301</v>
      </c>
      <c r="F1222" s="575"/>
      <c r="G1222" s="575"/>
      <c r="H1222" s="576"/>
    </row>
    <row r="1223" spans="2:8" ht="11.5" customHeight="1">
      <c r="B1223" s="572">
        <v>41939</v>
      </c>
      <c r="C1223" s="573">
        <v>5.5504556682118897</v>
      </c>
      <c r="D1223" s="573"/>
      <c r="E1223" s="573">
        <v>4.2954777695864301</v>
      </c>
      <c r="F1223" s="573"/>
      <c r="G1223" s="573"/>
      <c r="H1223" s="574"/>
    </row>
    <row r="1224" spans="2:8" ht="11.5" customHeight="1">
      <c r="B1224" s="572">
        <v>41940</v>
      </c>
      <c r="C1224" s="575">
        <v>5.6084824409978102</v>
      </c>
      <c r="D1224" s="575"/>
      <c r="E1224" s="575">
        <v>4.2954777695864301</v>
      </c>
      <c r="F1224" s="575"/>
      <c r="G1224" s="575"/>
      <c r="H1224" s="576"/>
    </row>
    <row r="1225" spans="2:8" ht="11.5" customHeight="1">
      <c r="B1225" s="572">
        <v>41941</v>
      </c>
      <c r="C1225" s="573">
        <v>5.4893872956736498</v>
      </c>
      <c r="D1225" s="573"/>
      <c r="E1225" s="573">
        <v>4.2954777695864301</v>
      </c>
      <c r="F1225" s="573"/>
      <c r="G1225" s="573"/>
      <c r="H1225" s="574"/>
    </row>
    <row r="1226" spans="2:8" ht="11.5" customHeight="1">
      <c r="B1226" s="572">
        <v>41942</v>
      </c>
      <c r="C1226" s="575">
        <v>5.5340541083040202</v>
      </c>
      <c r="D1226" s="575"/>
      <c r="E1226" s="575">
        <v>4.2954777695864301</v>
      </c>
      <c r="F1226" s="575"/>
      <c r="G1226" s="575"/>
      <c r="H1226" s="576"/>
    </row>
    <row r="1227" spans="2:8" ht="11.5" customHeight="1">
      <c r="B1227" s="572">
        <v>41943</v>
      </c>
      <c r="C1227" s="573">
        <v>5.6732406222143297</v>
      </c>
      <c r="D1227" s="573"/>
      <c r="E1227" s="573">
        <v>4.2954777695864301</v>
      </c>
      <c r="F1227" s="573"/>
      <c r="G1227" s="573"/>
      <c r="H1227" s="574"/>
    </row>
    <row r="1228" spans="2:8" ht="11.5" customHeight="1">
      <c r="B1228" s="572">
        <v>41944</v>
      </c>
      <c r="C1228" s="575">
        <v>5.6732406222143297</v>
      </c>
      <c r="D1228" s="575"/>
      <c r="E1228" s="575">
        <v>4.2954777695864301</v>
      </c>
      <c r="F1228" s="575"/>
      <c r="G1228" s="575"/>
      <c r="H1228" s="576"/>
    </row>
    <row r="1229" spans="2:8" ht="11.5" customHeight="1">
      <c r="B1229" s="572">
        <v>41945</v>
      </c>
      <c r="C1229" s="573">
        <v>5.6732406222143297</v>
      </c>
      <c r="D1229" s="573"/>
      <c r="E1229" s="573">
        <v>4.2954777695864301</v>
      </c>
      <c r="F1229" s="573"/>
      <c r="G1229" s="573"/>
      <c r="H1229" s="574"/>
    </row>
    <row r="1230" spans="2:8" ht="11.5" customHeight="1">
      <c r="B1230" s="572">
        <v>41946</v>
      </c>
      <c r="C1230" s="575">
        <v>5.70559351689122</v>
      </c>
      <c r="D1230" s="575"/>
      <c r="E1230" s="575">
        <v>4.2954777695864301</v>
      </c>
      <c r="F1230" s="575"/>
      <c r="G1230" s="575"/>
      <c r="H1230" s="576"/>
    </row>
    <row r="1231" spans="2:8" ht="11.5" customHeight="1">
      <c r="B1231" s="572">
        <v>41947</v>
      </c>
      <c r="C1231" s="573">
        <v>5.69947479006274</v>
      </c>
      <c r="D1231" s="573"/>
      <c r="E1231" s="573">
        <v>4.2954777695864301</v>
      </c>
      <c r="F1231" s="573"/>
      <c r="G1231" s="573"/>
      <c r="H1231" s="574"/>
    </row>
    <row r="1232" spans="2:8" ht="11.5" customHeight="1">
      <c r="B1232" s="572">
        <v>41948</v>
      </c>
      <c r="C1232" s="575">
        <v>5.5160574671169904</v>
      </c>
      <c r="D1232" s="575"/>
      <c r="E1232" s="575">
        <v>4.2954777695864301</v>
      </c>
      <c r="F1232" s="575"/>
      <c r="G1232" s="575"/>
      <c r="H1232" s="576"/>
    </row>
    <row r="1233" spans="2:8" ht="11.5" customHeight="1">
      <c r="B1233" s="572">
        <v>41949</v>
      </c>
      <c r="C1233" s="573">
        <v>5.6210280687782603</v>
      </c>
      <c r="D1233" s="573"/>
      <c r="E1233" s="573">
        <v>4.2954777695864301</v>
      </c>
      <c r="F1233" s="573"/>
      <c r="G1233" s="573"/>
      <c r="H1233" s="574"/>
    </row>
    <row r="1234" spans="2:8" ht="11.5" customHeight="1">
      <c r="B1234" s="572">
        <v>41950</v>
      </c>
      <c r="C1234" s="575">
        <v>5.6298593824701397</v>
      </c>
      <c r="D1234" s="575"/>
      <c r="E1234" s="575">
        <v>4.2954777695864301</v>
      </c>
      <c r="F1234" s="575"/>
      <c r="G1234" s="575"/>
      <c r="H1234" s="576"/>
    </row>
    <row r="1235" spans="2:8" ht="11.5" customHeight="1">
      <c r="B1235" s="572">
        <v>41951</v>
      </c>
      <c r="C1235" s="573">
        <v>5.6298593824701397</v>
      </c>
      <c r="D1235" s="573"/>
      <c r="E1235" s="573">
        <v>4.2954777695864301</v>
      </c>
      <c r="F1235" s="573"/>
      <c r="G1235" s="573"/>
      <c r="H1235" s="574"/>
    </row>
    <row r="1236" spans="2:8" ht="11.5" customHeight="1">
      <c r="B1236" s="572">
        <v>41952</v>
      </c>
      <c r="C1236" s="575">
        <v>5.6298593824701397</v>
      </c>
      <c r="D1236" s="575"/>
      <c r="E1236" s="575">
        <v>4.2954777695864301</v>
      </c>
      <c r="F1236" s="575"/>
      <c r="G1236" s="575"/>
      <c r="H1236" s="576"/>
    </row>
    <row r="1237" spans="2:8" ht="11.5" customHeight="1">
      <c r="B1237" s="572">
        <v>41953</v>
      </c>
      <c r="C1237" s="573">
        <v>5.7231948234923298</v>
      </c>
      <c r="D1237" s="573"/>
      <c r="E1237" s="573">
        <v>4.2954777695864301</v>
      </c>
      <c r="F1237" s="573"/>
      <c r="G1237" s="573"/>
      <c r="H1237" s="574"/>
    </row>
    <row r="1238" spans="2:8" ht="11.5" customHeight="1">
      <c r="B1238" s="572">
        <v>41954</v>
      </c>
      <c r="C1238" s="575">
        <v>5.6908732887829698</v>
      </c>
      <c r="D1238" s="575"/>
      <c r="E1238" s="575">
        <v>4.2954777695864301</v>
      </c>
      <c r="F1238" s="575"/>
      <c r="G1238" s="575"/>
      <c r="H1238" s="576"/>
    </row>
    <row r="1239" spans="2:8" ht="11.5" customHeight="1">
      <c r="B1239" s="572">
        <v>41955</v>
      </c>
      <c r="C1239" s="573">
        <v>5.8856473609386502</v>
      </c>
      <c r="D1239" s="573"/>
      <c r="E1239" s="573">
        <v>4.2954777695864301</v>
      </c>
      <c r="F1239" s="573"/>
      <c r="G1239" s="573"/>
      <c r="H1239" s="574"/>
    </row>
    <row r="1240" spans="2:8" ht="11.5" customHeight="1">
      <c r="B1240" s="572">
        <v>41956</v>
      </c>
      <c r="C1240" s="575">
        <v>5.7976805410272201</v>
      </c>
      <c r="D1240" s="575"/>
      <c r="E1240" s="575">
        <v>4.2954777695864301</v>
      </c>
      <c r="F1240" s="575"/>
      <c r="G1240" s="575"/>
      <c r="H1240" s="576"/>
    </row>
    <row r="1241" spans="2:8" ht="11.5" customHeight="1">
      <c r="B1241" s="572">
        <v>41957</v>
      </c>
      <c r="C1241" s="573">
        <v>5.8674592425161602</v>
      </c>
      <c r="D1241" s="573"/>
      <c r="E1241" s="573">
        <v>4.2954777695864301</v>
      </c>
      <c r="F1241" s="573"/>
      <c r="G1241" s="573"/>
      <c r="H1241" s="574"/>
    </row>
    <row r="1242" spans="2:8" ht="11.5" customHeight="1">
      <c r="B1242" s="572">
        <v>41958</v>
      </c>
      <c r="C1242" s="575">
        <v>5.8674592425161602</v>
      </c>
      <c r="D1242" s="575"/>
      <c r="E1242" s="575">
        <v>4.2954777695864301</v>
      </c>
      <c r="F1242" s="575"/>
      <c r="G1242" s="575"/>
      <c r="H1242" s="576"/>
    </row>
    <row r="1243" spans="2:8" ht="11.5" customHeight="1">
      <c r="B1243" s="572">
        <v>41959</v>
      </c>
      <c r="C1243" s="573">
        <v>5.8674592425161602</v>
      </c>
      <c r="D1243" s="573"/>
      <c r="E1243" s="573">
        <v>4.2954777695864301</v>
      </c>
      <c r="F1243" s="573"/>
      <c r="G1243" s="573"/>
      <c r="H1243" s="574"/>
    </row>
    <row r="1244" spans="2:8" ht="11.5" customHeight="1">
      <c r="B1244" s="572">
        <v>41960</v>
      </c>
      <c r="C1244" s="575">
        <v>5.6968060429467604</v>
      </c>
      <c r="D1244" s="575"/>
      <c r="E1244" s="575">
        <v>4.2954777695864301</v>
      </c>
      <c r="F1244" s="575"/>
      <c r="G1244" s="575"/>
      <c r="H1244" s="576"/>
    </row>
    <row r="1245" spans="2:8" ht="11.5" customHeight="1">
      <c r="B1245" s="572">
        <v>41961</v>
      </c>
      <c r="C1245" s="573">
        <v>5.7160358948551897</v>
      </c>
      <c r="D1245" s="573"/>
      <c r="E1245" s="573">
        <v>4.2954777695864301</v>
      </c>
      <c r="F1245" s="573"/>
      <c r="G1245" s="573"/>
      <c r="H1245" s="574"/>
    </row>
    <row r="1246" spans="2:8" ht="11.5" customHeight="1">
      <c r="B1246" s="572">
        <v>41962</v>
      </c>
      <c r="C1246" s="575">
        <v>5.57962975983361</v>
      </c>
      <c r="D1246" s="575"/>
      <c r="E1246" s="575">
        <v>4.2954777695864301</v>
      </c>
      <c r="F1246" s="575"/>
      <c r="G1246" s="575"/>
      <c r="H1246" s="576"/>
    </row>
    <row r="1247" spans="2:8" ht="11.5" customHeight="1">
      <c r="B1247" s="572">
        <v>41963</v>
      </c>
      <c r="C1247" s="573">
        <v>5.5212702625329699</v>
      </c>
      <c r="D1247" s="573"/>
      <c r="E1247" s="573">
        <v>4.2954777695864301</v>
      </c>
      <c r="F1247" s="573"/>
      <c r="G1247" s="573"/>
      <c r="H1247" s="574"/>
    </row>
    <row r="1248" spans="2:8" ht="11.5" customHeight="1">
      <c r="B1248" s="572">
        <v>41964</v>
      </c>
      <c r="C1248" s="575">
        <v>5.5628876434375396</v>
      </c>
      <c r="D1248" s="575"/>
      <c r="E1248" s="575">
        <v>4.2954777695864301</v>
      </c>
      <c r="F1248" s="575"/>
      <c r="G1248" s="575"/>
      <c r="H1248" s="576"/>
    </row>
    <row r="1249" spans="2:8" ht="11.5" customHeight="1">
      <c r="B1249" s="572">
        <v>41965</v>
      </c>
      <c r="C1249" s="573">
        <v>5.5628876434375396</v>
      </c>
      <c r="D1249" s="573"/>
      <c r="E1249" s="573">
        <v>4.2954777695864301</v>
      </c>
      <c r="F1249" s="573"/>
      <c r="G1249" s="573"/>
      <c r="H1249" s="574"/>
    </row>
    <row r="1250" spans="2:8" ht="11.5" customHeight="1">
      <c r="B1250" s="572">
        <v>41966</v>
      </c>
      <c r="C1250" s="575">
        <v>5.5628876434375396</v>
      </c>
      <c r="D1250" s="575"/>
      <c r="E1250" s="575">
        <v>4.2954777695864301</v>
      </c>
      <c r="F1250" s="575"/>
      <c r="G1250" s="575"/>
      <c r="H1250" s="576"/>
    </row>
    <row r="1251" spans="2:8" ht="11.5" customHeight="1">
      <c r="B1251" s="572">
        <v>41967</v>
      </c>
      <c r="C1251" s="573">
        <v>5.59970864834618</v>
      </c>
      <c r="D1251" s="573"/>
      <c r="E1251" s="573">
        <v>4.2954777695864301</v>
      </c>
      <c r="F1251" s="573"/>
      <c r="G1251" s="573"/>
      <c r="H1251" s="574"/>
    </row>
    <row r="1252" spans="2:8" ht="11.5" customHeight="1">
      <c r="B1252" s="572">
        <v>41968</v>
      </c>
      <c r="C1252" s="575">
        <v>5.5594367490510104</v>
      </c>
      <c r="D1252" s="575"/>
      <c r="E1252" s="575">
        <v>4.2954777695864301</v>
      </c>
      <c r="F1252" s="575"/>
      <c r="G1252" s="575"/>
      <c r="H1252" s="576"/>
    </row>
    <row r="1253" spans="2:8" ht="11.5" customHeight="1">
      <c r="B1253" s="572">
        <v>41969</v>
      </c>
      <c r="C1253" s="573">
        <v>5.6319699897952198</v>
      </c>
      <c r="D1253" s="573"/>
      <c r="E1253" s="573">
        <v>4.2954777695864301</v>
      </c>
      <c r="F1253" s="573"/>
      <c r="G1253" s="573"/>
      <c r="H1253" s="574"/>
    </row>
    <row r="1254" spans="2:8" ht="11.5" customHeight="1">
      <c r="B1254" s="572">
        <v>41970</v>
      </c>
      <c r="C1254" s="575">
        <v>5.6317501389725404</v>
      </c>
      <c r="D1254" s="575"/>
      <c r="E1254" s="575">
        <v>4.2954777695864301</v>
      </c>
      <c r="F1254" s="575"/>
      <c r="G1254" s="575"/>
      <c r="H1254" s="576"/>
    </row>
    <row r="1255" spans="2:8" ht="11.5" customHeight="1">
      <c r="B1255" s="572">
        <v>41971</v>
      </c>
      <c r="C1255" s="573">
        <v>5.6064071952552199</v>
      </c>
      <c r="D1255" s="573"/>
      <c r="E1255" s="573">
        <v>4.2954777695864301</v>
      </c>
      <c r="F1255" s="573"/>
      <c r="G1255" s="573"/>
      <c r="H1255" s="574"/>
    </row>
    <row r="1256" spans="2:8" ht="11.5" customHeight="1">
      <c r="B1256" s="572">
        <v>41972</v>
      </c>
      <c r="C1256" s="575">
        <v>5.6064071952552199</v>
      </c>
      <c r="D1256" s="575"/>
      <c r="E1256" s="575">
        <v>4.2954777695864301</v>
      </c>
      <c r="F1256" s="575"/>
      <c r="G1256" s="575"/>
      <c r="H1256" s="576"/>
    </row>
    <row r="1257" spans="2:8" ht="11.5" customHeight="1">
      <c r="B1257" s="572">
        <v>41973</v>
      </c>
      <c r="C1257" s="573">
        <v>5.6064071952552199</v>
      </c>
      <c r="D1257" s="573"/>
      <c r="E1257" s="573">
        <v>4.2954777695864301</v>
      </c>
      <c r="F1257" s="573"/>
      <c r="G1257" s="573"/>
      <c r="H1257" s="574"/>
    </row>
    <row r="1258" spans="2:8" ht="11.5" customHeight="1">
      <c r="B1258" s="572">
        <v>41974</v>
      </c>
      <c r="C1258" s="575">
        <v>5.3721088482521502</v>
      </c>
      <c r="D1258" s="575"/>
      <c r="E1258" s="575">
        <v>4.2954777695864301</v>
      </c>
      <c r="F1258" s="575"/>
      <c r="G1258" s="575"/>
      <c r="H1258" s="576"/>
    </row>
    <row r="1259" spans="2:8" ht="11.5" customHeight="1">
      <c r="B1259" s="572">
        <v>41975</v>
      </c>
      <c r="C1259" s="573">
        <v>5.4501867891472298</v>
      </c>
      <c r="D1259" s="573"/>
      <c r="E1259" s="573">
        <v>4.2954777695864301</v>
      </c>
      <c r="F1259" s="573"/>
      <c r="G1259" s="573"/>
      <c r="H1259" s="574"/>
    </row>
    <row r="1260" spans="2:8" ht="11.5" customHeight="1">
      <c r="B1260" s="572">
        <v>41976</v>
      </c>
      <c r="C1260" s="575">
        <v>5.4898183636797304</v>
      </c>
      <c r="D1260" s="575"/>
      <c r="E1260" s="575">
        <v>4.2954777695864301</v>
      </c>
      <c r="F1260" s="575"/>
      <c r="G1260" s="575"/>
      <c r="H1260" s="576"/>
    </row>
    <row r="1261" spans="2:8" ht="11.5" customHeight="1">
      <c r="B1261" s="572">
        <v>41977</v>
      </c>
      <c r="C1261" s="573">
        <v>5.4437848304043799</v>
      </c>
      <c r="D1261" s="573"/>
      <c r="E1261" s="573">
        <v>4.2954777695864301</v>
      </c>
      <c r="F1261" s="573"/>
      <c r="G1261" s="573"/>
      <c r="H1261" s="574"/>
    </row>
    <row r="1262" spans="2:8" ht="11.5" customHeight="1">
      <c r="B1262" s="572">
        <v>41978</v>
      </c>
      <c r="C1262" s="575">
        <v>5.4295806393772201</v>
      </c>
      <c r="D1262" s="575"/>
      <c r="E1262" s="575">
        <v>4.2954777695864301</v>
      </c>
      <c r="F1262" s="575"/>
      <c r="G1262" s="575"/>
      <c r="H1262" s="576"/>
    </row>
    <row r="1263" spans="2:8" ht="11.5" customHeight="1">
      <c r="B1263" s="572">
        <v>41979</v>
      </c>
      <c r="C1263" s="573">
        <v>5.4295806393772201</v>
      </c>
      <c r="D1263" s="573"/>
      <c r="E1263" s="573">
        <v>4.2954777695864301</v>
      </c>
      <c r="F1263" s="573"/>
      <c r="G1263" s="573"/>
      <c r="H1263" s="574"/>
    </row>
    <row r="1264" spans="2:8" ht="11.5" customHeight="1">
      <c r="B1264" s="572">
        <v>41980</v>
      </c>
      <c r="C1264" s="575">
        <v>5.4295806393772201</v>
      </c>
      <c r="D1264" s="575"/>
      <c r="E1264" s="575">
        <v>4.2954777695864301</v>
      </c>
      <c r="F1264" s="575"/>
      <c r="G1264" s="575"/>
      <c r="H1264" s="576"/>
    </row>
    <row r="1265" spans="2:8" ht="11.5" customHeight="1">
      <c r="B1265" s="572">
        <v>41981</v>
      </c>
      <c r="C1265" s="573">
        <v>5.25702057451951</v>
      </c>
      <c r="D1265" s="573"/>
      <c r="E1265" s="573">
        <v>4.2954777695864301</v>
      </c>
      <c r="F1265" s="573"/>
      <c r="G1265" s="573"/>
      <c r="H1265" s="574"/>
    </row>
    <row r="1266" spans="2:8" ht="11.5" customHeight="1">
      <c r="B1266" s="572">
        <v>41982</v>
      </c>
      <c r="C1266" s="575">
        <v>5.4084684720529701</v>
      </c>
      <c r="D1266" s="575"/>
      <c r="E1266" s="575">
        <v>4.2954777695864301</v>
      </c>
      <c r="F1266" s="575"/>
      <c r="G1266" s="575"/>
      <c r="H1266" s="576"/>
    </row>
    <row r="1267" spans="2:8" ht="11.5" customHeight="1">
      <c r="B1267" s="572">
        <v>41983</v>
      </c>
      <c r="C1267" s="573">
        <v>5.2909435112416601</v>
      </c>
      <c r="D1267" s="573"/>
      <c r="E1267" s="573">
        <v>4.2954777695864301</v>
      </c>
      <c r="F1267" s="573"/>
      <c r="G1267" s="573"/>
      <c r="H1267" s="574"/>
    </row>
    <row r="1268" spans="2:8" ht="11.5" customHeight="1">
      <c r="B1268" s="572">
        <v>41984</v>
      </c>
      <c r="C1268" s="575">
        <v>5.2923415825324396</v>
      </c>
      <c r="D1268" s="575"/>
      <c r="E1268" s="575">
        <v>4.2954777695864301</v>
      </c>
      <c r="F1268" s="575"/>
      <c r="G1268" s="575"/>
      <c r="H1268" s="576"/>
    </row>
    <row r="1269" spans="2:8" ht="11.5" customHeight="1">
      <c r="B1269" s="572">
        <v>41985</v>
      </c>
      <c r="C1269" s="573">
        <v>5.2265904619338999</v>
      </c>
      <c r="D1269" s="573"/>
      <c r="E1269" s="573">
        <v>4.2954777695864301</v>
      </c>
      <c r="F1269" s="573"/>
      <c r="G1269" s="573"/>
      <c r="H1269" s="574"/>
    </row>
    <row r="1270" spans="2:8" ht="11.5" customHeight="1">
      <c r="B1270" s="572">
        <v>41986</v>
      </c>
      <c r="C1270" s="575">
        <v>5.2265904619338999</v>
      </c>
      <c r="D1270" s="575"/>
      <c r="E1270" s="575">
        <v>4.2954777695864301</v>
      </c>
      <c r="F1270" s="575"/>
      <c r="G1270" s="575"/>
      <c r="H1270" s="576"/>
    </row>
    <row r="1271" spans="2:8" ht="11.5" customHeight="1">
      <c r="B1271" s="572">
        <v>41987</v>
      </c>
      <c r="C1271" s="573">
        <v>5.2265904619338999</v>
      </c>
      <c r="D1271" s="573"/>
      <c r="E1271" s="573">
        <v>4.2954777695864301</v>
      </c>
      <c r="F1271" s="573"/>
      <c r="G1271" s="573"/>
      <c r="H1271" s="574"/>
    </row>
    <row r="1272" spans="2:8" ht="11.5" customHeight="1">
      <c r="B1272" s="572">
        <v>41988</v>
      </c>
      <c r="C1272" s="575">
        <v>5.1373467563027999</v>
      </c>
      <c r="D1272" s="575"/>
      <c r="E1272" s="575">
        <v>4.2954777695864301</v>
      </c>
      <c r="F1272" s="575"/>
      <c r="G1272" s="575"/>
      <c r="H1272" s="576"/>
    </row>
    <row r="1273" spans="2:8" ht="11.5" customHeight="1">
      <c r="B1273" s="572">
        <v>41989</v>
      </c>
      <c r="C1273" s="573">
        <v>5.0530728893875301</v>
      </c>
      <c r="D1273" s="573"/>
      <c r="E1273" s="573">
        <v>4.2954777695864301</v>
      </c>
      <c r="F1273" s="573"/>
      <c r="G1273" s="573"/>
      <c r="H1273" s="574"/>
    </row>
    <row r="1274" spans="2:8" ht="11.5" customHeight="1">
      <c r="B1274" s="572">
        <v>41990</v>
      </c>
      <c r="C1274" s="575">
        <v>5.1707902516486302</v>
      </c>
      <c r="D1274" s="575"/>
      <c r="E1274" s="575">
        <v>4.2954777695864301</v>
      </c>
      <c r="F1274" s="575"/>
      <c r="G1274" s="575"/>
      <c r="H1274" s="576"/>
    </row>
    <row r="1275" spans="2:8" ht="11.5" customHeight="1">
      <c r="B1275" s="572">
        <v>41991</v>
      </c>
      <c r="C1275" s="573">
        <v>5.3223496590696104</v>
      </c>
      <c r="D1275" s="573"/>
      <c r="E1275" s="573">
        <v>4.2954777695864301</v>
      </c>
      <c r="F1275" s="573"/>
      <c r="G1275" s="573"/>
      <c r="H1275" s="574"/>
    </row>
    <row r="1276" spans="2:8" ht="11.5" customHeight="1">
      <c r="B1276" s="572">
        <v>41992</v>
      </c>
      <c r="C1276" s="575">
        <v>5.3792468170935699</v>
      </c>
      <c r="D1276" s="575"/>
      <c r="E1276" s="575">
        <v>4.2954777695864301</v>
      </c>
      <c r="F1276" s="575"/>
      <c r="G1276" s="575"/>
      <c r="H1276" s="576"/>
    </row>
    <row r="1277" spans="2:8" ht="11.5" customHeight="1">
      <c r="B1277" s="572">
        <v>41993</v>
      </c>
      <c r="C1277" s="573">
        <v>5.3792468170935699</v>
      </c>
      <c r="D1277" s="573"/>
      <c r="E1277" s="573">
        <v>4.2954777695864301</v>
      </c>
      <c r="F1277" s="573"/>
      <c r="G1277" s="573"/>
      <c r="H1277" s="574"/>
    </row>
    <row r="1278" spans="2:8" ht="11.5" customHeight="1">
      <c r="B1278" s="572">
        <v>41994</v>
      </c>
      <c r="C1278" s="575">
        <v>5.3792468170935699</v>
      </c>
      <c r="D1278" s="575"/>
      <c r="E1278" s="575">
        <v>4.2954777695864301</v>
      </c>
      <c r="F1278" s="575"/>
      <c r="G1278" s="575"/>
      <c r="H1278" s="576"/>
    </row>
    <row r="1279" spans="2:8" ht="11.5" customHeight="1">
      <c r="B1279" s="572">
        <v>41995</v>
      </c>
      <c r="C1279" s="573">
        <v>5.4352148594437901</v>
      </c>
      <c r="D1279" s="573"/>
      <c r="E1279" s="573">
        <v>4.2954777695864301</v>
      </c>
      <c r="F1279" s="573"/>
      <c r="G1279" s="573"/>
      <c r="H1279" s="574"/>
    </row>
    <row r="1280" spans="2:8" ht="11.5" customHeight="1">
      <c r="B1280" s="572">
        <v>41996</v>
      </c>
      <c r="C1280" s="575">
        <v>5.4152225595574599</v>
      </c>
      <c r="D1280" s="575"/>
      <c r="E1280" s="575">
        <v>4.2954777695864301</v>
      </c>
      <c r="F1280" s="575"/>
      <c r="G1280" s="575"/>
      <c r="H1280" s="576"/>
    </row>
    <row r="1281" spans="2:8" ht="11.5" customHeight="1">
      <c r="B1281" s="572">
        <v>41997</v>
      </c>
      <c r="C1281" s="573">
        <v>5.4400750515454197</v>
      </c>
      <c r="D1281" s="573"/>
      <c r="E1281" s="573">
        <v>4.2954777695864301</v>
      </c>
      <c r="F1281" s="573"/>
      <c r="G1281" s="573"/>
      <c r="H1281" s="574"/>
    </row>
    <row r="1282" spans="2:8" ht="11.5" customHeight="1">
      <c r="B1282" s="572">
        <v>41998</v>
      </c>
      <c r="C1282" s="575">
        <v>5.4395875494995201</v>
      </c>
      <c r="D1282" s="575"/>
      <c r="E1282" s="575">
        <v>4.2954777695864301</v>
      </c>
      <c r="F1282" s="575"/>
      <c r="G1282" s="575"/>
      <c r="H1282" s="576"/>
    </row>
    <row r="1283" spans="2:8" ht="11.5" customHeight="1">
      <c r="B1283" s="572">
        <v>41999</v>
      </c>
      <c r="C1283" s="573">
        <v>5.4782413760211801</v>
      </c>
      <c r="D1283" s="573"/>
      <c r="E1283" s="573">
        <v>4.2954777695864301</v>
      </c>
      <c r="F1283" s="573"/>
      <c r="G1283" s="573"/>
      <c r="H1283" s="574"/>
    </row>
    <row r="1284" spans="2:8" ht="11.5" customHeight="1">
      <c r="B1284" s="572">
        <v>42000</v>
      </c>
      <c r="C1284" s="575">
        <v>5.4782413760211801</v>
      </c>
      <c r="D1284" s="575"/>
      <c r="E1284" s="575">
        <v>4.2954777695864301</v>
      </c>
      <c r="F1284" s="575"/>
      <c r="G1284" s="575"/>
      <c r="H1284" s="576"/>
    </row>
    <row r="1285" spans="2:8" ht="11.5" customHeight="1">
      <c r="B1285" s="572">
        <v>42001</v>
      </c>
      <c r="C1285" s="573">
        <v>5.4782413760211801</v>
      </c>
      <c r="D1285" s="573"/>
      <c r="E1285" s="573">
        <v>4.2954777695864301</v>
      </c>
      <c r="F1285" s="573"/>
      <c r="G1285" s="573"/>
      <c r="H1285" s="574"/>
    </row>
    <row r="1286" spans="2:8" ht="11.5" customHeight="1">
      <c r="B1286" s="572">
        <v>42002</v>
      </c>
      <c r="C1286" s="575">
        <v>5.3620303909054803</v>
      </c>
      <c r="D1286" s="575"/>
      <c r="E1286" s="575">
        <v>4.2954777695864301</v>
      </c>
      <c r="F1286" s="575"/>
      <c r="G1286" s="575"/>
      <c r="H1286" s="576"/>
    </row>
    <row r="1287" spans="2:8" ht="11.5" customHeight="1">
      <c r="B1287" s="572">
        <v>42003</v>
      </c>
      <c r="C1287" s="573">
        <v>5.2903283734986202</v>
      </c>
      <c r="D1287" s="573"/>
      <c r="E1287" s="573">
        <v>4.2954777695864301</v>
      </c>
      <c r="F1287" s="573"/>
      <c r="G1287" s="573"/>
      <c r="H1287" s="574"/>
    </row>
    <row r="1288" spans="2:8" ht="11.5" customHeight="1">
      <c r="B1288" s="572">
        <v>42004</v>
      </c>
      <c r="C1288" s="575">
        <v>4.22529561165745</v>
      </c>
      <c r="D1288" s="575"/>
      <c r="E1288" s="575">
        <v>4.2954777695864301</v>
      </c>
      <c r="F1288" s="575"/>
      <c r="G1288" s="575"/>
      <c r="H1288" s="576"/>
    </row>
    <row r="1289" spans="2:8" ht="11.5" customHeight="1">
      <c r="B1289" s="572">
        <v>42005</v>
      </c>
      <c r="C1289" s="573">
        <v>4.2250317072090899</v>
      </c>
      <c r="D1289" s="573"/>
      <c r="E1289" s="573">
        <v>4.2954777695864301</v>
      </c>
      <c r="F1289" s="573"/>
      <c r="G1289" s="573"/>
      <c r="H1289" s="574"/>
    </row>
    <row r="1290" spans="2:8" ht="11.5" customHeight="1">
      <c r="B1290" s="572">
        <v>42006</v>
      </c>
      <c r="C1290" s="575">
        <v>4.2954777695864301</v>
      </c>
      <c r="D1290" s="575"/>
      <c r="E1290" s="575">
        <v>4.2954777695864301</v>
      </c>
      <c r="F1290" s="575"/>
      <c r="G1290" s="575"/>
      <c r="H1290" s="576"/>
    </row>
    <row r="1291" spans="2:8" ht="11.5" customHeight="1">
      <c r="B1291" s="572">
        <v>42007</v>
      </c>
      <c r="C1291" s="573">
        <v>4.2954777695864301</v>
      </c>
      <c r="D1291" s="573"/>
      <c r="E1291" s="573">
        <v>4.2954777695864301</v>
      </c>
      <c r="F1291" s="573"/>
      <c r="G1291" s="573"/>
      <c r="H1291" s="574"/>
    </row>
    <row r="1292" spans="2:8" ht="11.5" customHeight="1">
      <c r="B1292" s="572">
        <v>42008</v>
      </c>
      <c r="C1292" s="575">
        <v>4.2954777695864301</v>
      </c>
      <c r="D1292" s="575"/>
      <c r="E1292" s="575">
        <v>4.2954777695864301</v>
      </c>
      <c r="F1292" s="575"/>
      <c r="G1292" s="575"/>
      <c r="H1292" s="576"/>
    </row>
    <row r="1293" spans="2:8" ht="11.5" customHeight="1">
      <c r="B1293" s="572">
        <v>42009</v>
      </c>
      <c r="C1293" s="573">
        <v>4.3071214436316296</v>
      </c>
      <c r="D1293" s="573"/>
      <c r="E1293" s="573">
        <v>4.2954777695864301</v>
      </c>
      <c r="F1293" s="573"/>
      <c r="G1293" s="573"/>
      <c r="H1293" s="574"/>
    </row>
    <row r="1294" spans="2:8" ht="11.5" customHeight="1">
      <c r="B1294" s="572">
        <v>42010</v>
      </c>
      <c r="C1294" s="575">
        <v>4.3023372306672796</v>
      </c>
      <c r="D1294" s="575"/>
      <c r="E1294" s="575">
        <v>4.2954777695864301</v>
      </c>
      <c r="F1294" s="575"/>
      <c r="G1294" s="575"/>
      <c r="H1294" s="576"/>
    </row>
    <row r="1295" spans="2:8" ht="11.5" customHeight="1">
      <c r="B1295" s="572">
        <v>42011</v>
      </c>
      <c r="C1295" s="573">
        <v>4.29146288681976</v>
      </c>
      <c r="D1295" s="573"/>
      <c r="E1295" s="573">
        <v>4.2954777695864301</v>
      </c>
      <c r="F1295" s="573"/>
      <c r="G1295" s="573"/>
      <c r="H1295" s="574"/>
    </row>
    <row r="1296" spans="2:8" ht="11.5" customHeight="1">
      <c r="B1296" s="572">
        <v>42012</v>
      </c>
      <c r="C1296" s="575">
        <v>4.3862920720043599</v>
      </c>
      <c r="D1296" s="575"/>
      <c r="E1296" s="575">
        <v>4.2954777695864301</v>
      </c>
      <c r="F1296" s="575"/>
      <c r="G1296" s="575"/>
      <c r="H1296" s="576"/>
    </row>
    <row r="1297" spans="2:8" ht="11.5" customHeight="1">
      <c r="B1297" s="572">
        <v>42013</v>
      </c>
      <c r="C1297" s="573">
        <v>4.3998584059591703</v>
      </c>
      <c r="D1297" s="573"/>
      <c r="E1297" s="573">
        <v>4.2954777695864301</v>
      </c>
      <c r="F1297" s="573"/>
      <c r="G1297" s="573"/>
      <c r="H1297" s="574"/>
    </row>
    <row r="1298" spans="2:8" ht="11.5" customHeight="1">
      <c r="B1298" s="572">
        <v>42014</v>
      </c>
      <c r="C1298" s="575">
        <v>4.3998584059591703</v>
      </c>
      <c r="D1298" s="575"/>
      <c r="E1298" s="575">
        <v>4.2954777695864301</v>
      </c>
      <c r="F1298" s="575"/>
      <c r="G1298" s="575"/>
      <c r="H1298" s="576"/>
    </row>
    <row r="1299" spans="2:8" ht="11.5" customHeight="1">
      <c r="B1299" s="572">
        <v>42015</v>
      </c>
      <c r="C1299" s="573">
        <v>4.3998584059591703</v>
      </c>
      <c r="D1299" s="573"/>
      <c r="E1299" s="573">
        <v>4.2954777695864301</v>
      </c>
      <c r="F1299" s="573"/>
      <c r="G1299" s="573"/>
      <c r="H1299" s="574"/>
    </row>
    <row r="1300" spans="2:8" ht="11.5" customHeight="1">
      <c r="B1300" s="572">
        <v>42016</v>
      </c>
      <c r="C1300" s="575">
        <v>4.3232585880231804</v>
      </c>
      <c r="D1300" s="575"/>
      <c r="E1300" s="575">
        <v>4.2954777695864301</v>
      </c>
      <c r="F1300" s="575"/>
      <c r="G1300" s="575"/>
      <c r="H1300" s="576"/>
    </row>
    <row r="1301" spans="2:8" ht="11.5" customHeight="1">
      <c r="B1301" s="572">
        <v>42017</v>
      </c>
      <c r="C1301" s="573">
        <v>4.2584440358575701</v>
      </c>
      <c r="D1301" s="573"/>
      <c r="E1301" s="573">
        <v>4.2954777695864301</v>
      </c>
      <c r="F1301" s="573"/>
      <c r="G1301" s="573"/>
      <c r="H1301" s="574"/>
    </row>
    <row r="1302" spans="2:8" ht="11.5" customHeight="1">
      <c r="B1302" s="572">
        <v>42018</v>
      </c>
      <c r="C1302" s="575">
        <v>4.2593653843280501</v>
      </c>
      <c r="D1302" s="575"/>
      <c r="E1302" s="575">
        <v>4.2954777695864301</v>
      </c>
      <c r="F1302" s="575"/>
      <c r="G1302" s="575"/>
      <c r="H1302" s="576"/>
    </row>
    <row r="1303" spans="2:8" ht="11.5" customHeight="1">
      <c r="B1303" s="572">
        <v>42019</v>
      </c>
      <c r="C1303" s="573">
        <v>4.1002503144708999</v>
      </c>
      <c r="D1303" s="573"/>
      <c r="E1303" s="573">
        <v>4.2954777695864301</v>
      </c>
      <c r="F1303" s="573"/>
      <c r="G1303" s="573"/>
      <c r="H1303" s="574"/>
    </row>
    <row r="1304" spans="2:8" ht="11.5" customHeight="1">
      <c r="B1304" s="572">
        <v>42020</v>
      </c>
      <c r="C1304" s="575">
        <v>4.1516979182750102</v>
      </c>
      <c r="D1304" s="575"/>
      <c r="E1304" s="575">
        <v>4.2954777695864301</v>
      </c>
      <c r="F1304" s="575"/>
      <c r="G1304" s="575"/>
      <c r="H1304" s="576"/>
    </row>
    <row r="1305" spans="2:8" ht="11.5" customHeight="1">
      <c r="B1305" s="572">
        <v>42021</v>
      </c>
      <c r="C1305" s="573">
        <v>4.1516979182750102</v>
      </c>
      <c r="D1305" s="573"/>
      <c r="E1305" s="573">
        <v>4.2954777695864301</v>
      </c>
      <c r="F1305" s="573"/>
      <c r="G1305" s="573"/>
      <c r="H1305" s="574"/>
    </row>
    <row r="1306" spans="2:8" ht="11.5" customHeight="1">
      <c r="B1306" s="572">
        <v>42022</v>
      </c>
      <c r="C1306" s="575">
        <v>4.1516979182750102</v>
      </c>
      <c r="D1306" s="575"/>
      <c r="E1306" s="575">
        <v>4.2954777695864301</v>
      </c>
      <c r="F1306" s="575"/>
      <c r="G1306" s="575"/>
      <c r="H1306" s="576"/>
    </row>
    <row r="1307" spans="2:8" ht="11.5" customHeight="1">
      <c r="B1307" s="572">
        <v>42023</v>
      </c>
      <c r="C1307" s="573">
        <v>4.1520913942916202</v>
      </c>
      <c r="D1307" s="573"/>
      <c r="E1307" s="573">
        <v>4.2954777695864301</v>
      </c>
      <c r="F1307" s="573"/>
      <c r="G1307" s="573"/>
      <c r="H1307" s="574"/>
    </row>
    <row r="1308" spans="2:8" ht="11.5" customHeight="1">
      <c r="B1308" s="572">
        <v>42024</v>
      </c>
      <c r="C1308" s="575">
        <v>4.1661872642443702</v>
      </c>
      <c r="D1308" s="575"/>
      <c r="E1308" s="575">
        <v>4.2954777695864301</v>
      </c>
      <c r="F1308" s="575"/>
      <c r="G1308" s="575"/>
      <c r="H1308" s="576"/>
    </row>
    <row r="1309" spans="2:8" ht="11.5" customHeight="1">
      <c r="B1309" s="572">
        <v>42025</v>
      </c>
      <c r="C1309" s="573">
        <v>4.1714217789281198</v>
      </c>
      <c r="D1309" s="573"/>
      <c r="E1309" s="573">
        <v>4.2954777695864301</v>
      </c>
      <c r="F1309" s="573"/>
      <c r="G1309" s="573"/>
      <c r="H1309" s="574"/>
    </row>
    <row r="1310" spans="2:8" ht="11.5" customHeight="1">
      <c r="B1310" s="572">
        <v>42026</v>
      </c>
      <c r="C1310" s="575">
        <v>4.1954393752900003</v>
      </c>
      <c r="D1310" s="575"/>
      <c r="E1310" s="575">
        <v>4.2954777695864301</v>
      </c>
      <c r="F1310" s="575"/>
      <c r="G1310" s="575"/>
      <c r="H1310" s="576"/>
    </row>
    <row r="1311" spans="2:8" ht="11.5" customHeight="1">
      <c r="B1311" s="572">
        <v>42027</v>
      </c>
      <c r="C1311" s="573">
        <v>4.2534705376860398</v>
      </c>
      <c r="D1311" s="573"/>
      <c r="E1311" s="573">
        <v>4.2954777695864301</v>
      </c>
      <c r="F1311" s="573"/>
      <c r="G1311" s="573"/>
      <c r="H1311" s="574"/>
    </row>
    <row r="1312" spans="2:8" ht="11.5" customHeight="1">
      <c r="B1312" s="572">
        <v>42028</v>
      </c>
      <c r="C1312" s="575">
        <v>4.2534705376860398</v>
      </c>
      <c r="D1312" s="575"/>
      <c r="E1312" s="575">
        <v>4.2954777695864301</v>
      </c>
      <c r="F1312" s="575"/>
      <c r="G1312" s="575"/>
      <c r="H1312" s="576"/>
    </row>
    <row r="1313" spans="2:8" ht="11.5" customHeight="1">
      <c r="B1313" s="572">
        <v>42029</v>
      </c>
      <c r="C1313" s="573">
        <v>4.2534705376860398</v>
      </c>
      <c r="D1313" s="573"/>
      <c r="E1313" s="573">
        <v>4.2954777695864301</v>
      </c>
      <c r="F1313" s="573"/>
      <c r="G1313" s="573"/>
      <c r="H1313" s="574"/>
    </row>
    <row r="1314" spans="2:8" ht="11.5" customHeight="1">
      <c r="B1314" s="572">
        <v>42030</v>
      </c>
      <c r="C1314" s="575">
        <v>4.2786495202991404</v>
      </c>
      <c r="D1314" s="575"/>
      <c r="E1314" s="575">
        <v>4.2954777695864301</v>
      </c>
      <c r="F1314" s="575"/>
      <c r="G1314" s="575"/>
      <c r="H1314" s="576"/>
    </row>
    <row r="1315" spans="2:8" ht="11.5" customHeight="1">
      <c r="B1315" s="572">
        <v>42031</v>
      </c>
      <c r="C1315" s="573">
        <v>4.2529998466305496</v>
      </c>
      <c r="D1315" s="573"/>
      <c r="E1315" s="573">
        <v>4.2954777695864301</v>
      </c>
      <c r="F1315" s="573"/>
      <c r="G1315" s="573"/>
      <c r="H1315" s="574"/>
    </row>
    <row r="1316" spans="2:8" ht="11.5" customHeight="1">
      <c r="B1316" s="572">
        <v>42032</v>
      </c>
      <c r="C1316" s="575">
        <v>4.2046255494165701</v>
      </c>
      <c r="D1316" s="575"/>
      <c r="E1316" s="575">
        <v>4.2954777695864301</v>
      </c>
      <c r="F1316" s="575"/>
      <c r="G1316" s="575"/>
      <c r="H1316" s="576"/>
    </row>
    <row r="1317" spans="2:8" ht="11.5" customHeight="1">
      <c r="B1317" s="572">
        <v>42033</v>
      </c>
      <c r="C1317" s="573">
        <v>4.1535721989861099</v>
      </c>
      <c r="D1317" s="573"/>
      <c r="E1317" s="573">
        <v>4.2954777695864301</v>
      </c>
      <c r="F1317" s="573"/>
      <c r="G1317" s="573"/>
      <c r="H1317" s="574"/>
    </row>
    <row r="1318" spans="2:8" ht="11.5" customHeight="1">
      <c r="B1318" s="572">
        <v>42034</v>
      </c>
      <c r="C1318" s="575">
        <v>4.1410608442149899</v>
      </c>
      <c r="D1318" s="575"/>
      <c r="E1318" s="575">
        <v>4.2954777695864301</v>
      </c>
      <c r="F1318" s="575"/>
      <c r="G1318" s="575"/>
      <c r="H1318" s="576"/>
    </row>
    <row r="1319" spans="2:8" ht="11.5" customHeight="1">
      <c r="B1319" s="572">
        <v>42035</v>
      </c>
      <c r="C1319" s="573">
        <v>4.1410608442149899</v>
      </c>
      <c r="D1319" s="573"/>
      <c r="E1319" s="573">
        <v>4.2954777695864301</v>
      </c>
      <c r="F1319" s="573"/>
      <c r="G1319" s="573"/>
      <c r="H1319" s="574"/>
    </row>
    <row r="1320" spans="2:8" ht="11.5" customHeight="1">
      <c r="B1320" s="572">
        <v>42036</v>
      </c>
      <c r="C1320" s="575">
        <v>4.1410608442149899</v>
      </c>
      <c r="D1320" s="575"/>
      <c r="E1320" s="575">
        <v>4.2954777695864301</v>
      </c>
      <c r="F1320" s="575"/>
      <c r="G1320" s="575"/>
      <c r="H1320" s="576"/>
    </row>
    <row r="1321" spans="2:8" ht="11.5" customHeight="1">
      <c r="B1321" s="572">
        <v>42037</v>
      </c>
      <c r="C1321" s="573">
        <v>4.1733388893843699</v>
      </c>
      <c r="D1321" s="573"/>
      <c r="E1321" s="573">
        <v>4.2954777695864301</v>
      </c>
      <c r="F1321" s="573"/>
      <c r="G1321" s="573"/>
      <c r="H1321" s="574"/>
    </row>
    <row r="1322" spans="2:8" ht="11.5" customHeight="1">
      <c r="B1322" s="572">
        <v>42038</v>
      </c>
      <c r="C1322" s="575">
        <v>4.2946877113001696</v>
      </c>
      <c r="D1322" s="575"/>
      <c r="E1322" s="575">
        <v>4.2954777695864301</v>
      </c>
      <c r="F1322" s="575"/>
      <c r="G1322" s="575"/>
      <c r="H1322" s="576"/>
    </row>
    <row r="1323" spans="2:8" ht="11.5" customHeight="1">
      <c r="B1323" s="572">
        <v>42039</v>
      </c>
      <c r="C1323" s="573">
        <v>4.3244622667946704</v>
      </c>
      <c r="D1323" s="573"/>
      <c r="E1323" s="573">
        <v>4.2954777695864301</v>
      </c>
      <c r="F1323" s="573"/>
      <c r="G1323" s="573"/>
      <c r="H1323" s="574"/>
    </row>
    <row r="1324" spans="2:8" ht="11.5" customHeight="1">
      <c r="B1324" s="572">
        <v>42040</v>
      </c>
      <c r="C1324" s="575">
        <v>4.4212276082303896</v>
      </c>
      <c r="D1324" s="575"/>
      <c r="E1324" s="575">
        <v>4.2954777695864301</v>
      </c>
      <c r="F1324" s="575"/>
      <c r="G1324" s="575"/>
      <c r="H1324" s="576"/>
    </row>
    <row r="1325" spans="2:8" ht="11.5" customHeight="1">
      <c r="B1325" s="572">
        <v>42041</v>
      </c>
      <c r="C1325" s="573">
        <v>4.4806205098699099</v>
      </c>
      <c r="D1325" s="573"/>
      <c r="E1325" s="573">
        <v>4.2954777695864301</v>
      </c>
      <c r="F1325" s="573"/>
      <c r="G1325" s="573"/>
      <c r="H1325" s="574"/>
    </row>
    <row r="1326" spans="2:8" ht="11.5" customHeight="1">
      <c r="B1326" s="572">
        <v>42042</v>
      </c>
      <c r="C1326" s="575">
        <v>4.4806205098699099</v>
      </c>
      <c r="D1326" s="575"/>
      <c r="E1326" s="575">
        <v>4.2954777695864301</v>
      </c>
      <c r="F1326" s="575"/>
      <c r="G1326" s="575"/>
      <c r="H1326" s="576"/>
    </row>
    <row r="1327" spans="2:8" ht="11.5" customHeight="1">
      <c r="B1327" s="572">
        <v>42043</v>
      </c>
      <c r="C1327" s="573">
        <v>4.4806205098699099</v>
      </c>
      <c r="D1327" s="573"/>
      <c r="E1327" s="573">
        <v>4.2954777695864301</v>
      </c>
      <c r="F1327" s="573"/>
      <c r="G1327" s="573"/>
      <c r="H1327" s="574"/>
    </row>
    <row r="1328" spans="2:8" ht="11.5" customHeight="1">
      <c r="B1328" s="572">
        <v>42044</v>
      </c>
      <c r="C1328" s="575">
        <v>4.4385777566122604</v>
      </c>
      <c r="D1328" s="575"/>
      <c r="E1328" s="575">
        <v>4.2954777695864301</v>
      </c>
      <c r="F1328" s="575"/>
      <c r="G1328" s="575"/>
      <c r="H1328" s="576"/>
    </row>
    <row r="1329" spans="2:8" ht="11.5" customHeight="1">
      <c r="B1329" s="572">
        <v>42045</v>
      </c>
      <c r="C1329" s="573">
        <v>4.4386377511672297</v>
      </c>
      <c r="D1329" s="573"/>
      <c r="E1329" s="573">
        <v>4.2954777695864301</v>
      </c>
      <c r="F1329" s="573"/>
      <c r="G1329" s="573"/>
      <c r="H1329" s="574"/>
    </row>
    <row r="1330" spans="2:8" ht="11.5" customHeight="1">
      <c r="B1330" s="572">
        <v>42046</v>
      </c>
      <c r="C1330" s="575">
        <v>4.4579282004818301</v>
      </c>
      <c r="D1330" s="575"/>
      <c r="E1330" s="575">
        <v>4.2954777695864301</v>
      </c>
      <c r="F1330" s="575"/>
      <c r="G1330" s="575"/>
      <c r="H1330" s="576"/>
    </row>
    <row r="1331" spans="2:8" ht="11.5" customHeight="1">
      <c r="B1331" s="572">
        <v>42047</v>
      </c>
      <c r="C1331" s="573">
        <v>4.4951705678071896</v>
      </c>
      <c r="D1331" s="573"/>
      <c r="E1331" s="573">
        <v>4.2954777695864301</v>
      </c>
      <c r="F1331" s="573"/>
      <c r="G1331" s="573"/>
      <c r="H1331" s="574"/>
    </row>
    <row r="1332" spans="2:8" ht="11.5" customHeight="1">
      <c r="B1332" s="572">
        <v>42048</v>
      </c>
      <c r="C1332" s="575">
        <v>4.5450511248466903</v>
      </c>
      <c r="D1332" s="575"/>
      <c r="E1332" s="575">
        <v>4.2954777695864301</v>
      </c>
      <c r="F1332" s="575"/>
      <c r="G1332" s="575"/>
      <c r="H1332" s="576"/>
    </row>
    <row r="1333" spans="2:8" ht="11.5" customHeight="1">
      <c r="B1333" s="572">
        <v>42049</v>
      </c>
      <c r="C1333" s="573">
        <v>4.5450511248466903</v>
      </c>
      <c r="D1333" s="573"/>
      <c r="E1333" s="573">
        <v>4.2954777695864301</v>
      </c>
      <c r="F1333" s="573"/>
      <c r="G1333" s="573"/>
      <c r="H1333" s="574"/>
    </row>
    <row r="1334" spans="2:8" ht="11.5" customHeight="1">
      <c r="B1334" s="572">
        <v>42050</v>
      </c>
      <c r="C1334" s="575">
        <v>4.5450511248466903</v>
      </c>
      <c r="D1334" s="575"/>
      <c r="E1334" s="575">
        <v>4.2954777695864301</v>
      </c>
      <c r="F1334" s="575"/>
      <c r="G1334" s="575"/>
      <c r="H1334" s="576"/>
    </row>
    <row r="1335" spans="2:8" ht="11.5" customHeight="1">
      <c r="B1335" s="572">
        <v>42051</v>
      </c>
      <c r="C1335" s="573">
        <v>4.54626093387221</v>
      </c>
      <c r="D1335" s="573"/>
      <c r="E1335" s="573">
        <v>4.2954777695864301</v>
      </c>
      <c r="F1335" s="573"/>
      <c r="G1335" s="573"/>
      <c r="H1335" s="574"/>
    </row>
    <row r="1336" spans="2:8" ht="11.5" customHeight="1">
      <c r="B1336" s="572">
        <v>42052</v>
      </c>
      <c r="C1336" s="575">
        <v>4.6149658935506599</v>
      </c>
      <c r="D1336" s="575"/>
      <c r="E1336" s="575">
        <v>4.2954777695864301</v>
      </c>
      <c r="F1336" s="575"/>
      <c r="G1336" s="575"/>
      <c r="H1336" s="576"/>
    </row>
    <row r="1337" spans="2:8" ht="11.5" customHeight="1">
      <c r="B1337" s="572">
        <v>42053</v>
      </c>
      <c r="C1337" s="573">
        <v>4.6313858340552603</v>
      </c>
      <c r="D1337" s="573"/>
      <c r="E1337" s="573">
        <v>4.2954777695864301</v>
      </c>
      <c r="F1337" s="573"/>
      <c r="G1337" s="573"/>
      <c r="H1337" s="574"/>
    </row>
    <row r="1338" spans="2:8" ht="11.5" customHeight="1">
      <c r="B1338" s="572">
        <v>42054</v>
      </c>
      <c r="C1338" s="575">
        <v>4.6625611194347298</v>
      </c>
      <c r="D1338" s="575"/>
      <c r="E1338" s="575">
        <v>4.2954777695864301</v>
      </c>
      <c r="F1338" s="575"/>
      <c r="G1338" s="575"/>
      <c r="H1338" s="576"/>
    </row>
    <row r="1339" spans="2:8" ht="11.5" customHeight="1">
      <c r="B1339" s="572">
        <v>42055</v>
      </c>
      <c r="C1339" s="573">
        <v>4.6965543593614898</v>
      </c>
      <c r="D1339" s="573"/>
      <c r="E1339" s="573">
        <v>4.2954777695864301</v>
      </c>
      <c r="F1339" s="573"/>
      <c r="G1339" s="573"/>
      <c r="H1339" s="574"/>
    </row>
    <row r="1340" spans="2:8" ht="11.5" customHeight="1">
      <c r="B1340" s="572">
        <v>42056</v>
      </c>
      <c r="C1340" s="575">
        <v>4.6965543593614898</v>
      </c>
      <c r="D1340" s="575"/>
      <c r="E1340" s="575">
        <v>4.2954777695864301</v>
      </c>
      <c r="F1340" s="575"/>
      <c r="G1340" s="575"/>
      <c r="H1340" s="576"/>
    </row>
    <row r="1341" spans="2:8" ht="11.5" customHeight="1">
      <c r="B1341" s="572">
        <v>42057</v>
      </c>
      <c r="C1341" s="573">
        <v>4.6965543593614898</v>
      </c>
      <c r="D1341" s="573"/>
      <c r="E1341" s="573">
        <v>4.2954777695864301</v>
      </c>
      <c r="F1341" s="573"/>
      <c r="G1341" s="573"/>
      <c r="H1341" s="574"/>
    </row>
    <row r="1342" spans="2:8" ht="11.5" customHeight="1">
      <c r="B1342" s="572">
        <v>42058</v>
      </c>
      <c r="C1342" s="575">
        <v>4.6336860264433604</v>
      </c>
      <c r="D1342" s="575"/>
      <c r="E1342" s="575">
        <v>4.2954777695864301</v>
      </c>
      <c r="F1342" s="575"/>
      <c r="G1342" s="575"/>
      <c r="H1342" s="576"/>
    </row>
    <row r="1343" spans="2:8" ht="11.5" customHeight="1">
      <c r="B1343" s="572">
        <v>42059</v>
      </c>
      <c r="C1343" s="573">
        <v>4.6259107660169203</v>
      </c>
      <c r="D1343" s="573"/>
      <c r="E1343" s="573">
        <v>4.2954777695864301</v>
      </c>
      <c r="F1343" s="573"/>
      <c r="G1343" s="573"/>
      <c r="H1343" s="574"/>
    </row>
    <row r="1344" spans="2:8" ht="11.5" customHeight="1">
      <c r="B1344" s="572">
        <v>42060</v>
      </c>
      <c r="C1344" s="575">
        <v>4.6576743825475999</v>
      </c>
      <c r="D1344" s="575"/>
      <c r="E1344" s="575">
        <v>4.2954777695864301</v>
      </c>
      <c r="F1344" s="575"/>
      <c r="G1344" s="575"/>
      <c r="H1344" s="576"/>
    </row>
    <row r="1345" spans="2:8" ht="11.5" customHeight="1">
      <c r="B1345" s="572">
        <v>42061</v>
      </c>
      <c r="C1345" s="573">
        <v>4.7135118373040301</v>
      </c>
      <c r="D1345" s="573"/>
      <c r="E1345" s="573">
        <v>4.2954777695864301</v>
      </c>
      <c r="F1345" s="573"/>
      <c r="G1345" s="573"/>
      <c r="H1345" s="574"/>
    </row>
    <row r="1346" spans="2:8" ht="11.5" customHeight="1">
      <c r="B1346" s="572">
        <v>42062</v>
      </c>
      <c r="C1346" s="575">
        <v>4.6504654454187104</v>
      </c>
      <c r="D1346" s="575"/>
      <c r="E1346" s="575">
        <v>4.2954777695864301</v>
      </c>
      <c r="F1346" s="575"/>
      <c r="G1346" s="575"/>
      <c r="H1346" s="576"/>
    </row>
    <row r="1347" spans="2:8" ht="11.5" customHeight="1">
      <c r="B1347" s="572">
        <v>42063</v>
      </c>
      <c r="C1347" s="573">
        <v>4.6504654454187104</v>
      </c>
      <c r="D1347" s="573"/>
      <c r="E1347" s="573">
        <v>4.2954777695864301</v>
      </c>
      <c r="F1347" s="573"/>
      <c r="G1347" s="573"/>
      <c r="H1347" s="574"/>
    </row>
    <row r="1348" spans="2:8" ht="11.5" customHeight="1">
      <c r="B1348" s="572">
        <v>42064</v>
      </c>
      <c r="C1348" s="575">
        <v>4.6504654454187104</v>
      </c>
      <c r="D1348" s="575"/>
      <c r="E1348" s="575">
        <v>4.2954777695864301</v>
      </c>
      <c r="F1348" s="575"/>
      <c r="G1348" s="575"/>
      <c r="H1348" s="576"/>
    </row>
    <row r="1349" spans="2:8" ht="11.5" customHeight="1">
      <c r="B1349" s="572">
        <v>42065</v>
      </c>
      <c r="C1349" s="573">
        <v>4.7114175561204998</v>
      </c>
      <c r="D1349" s="573"/>
      <c r="E1349" s="573">
        <v>4.2954777695864301</v>
      </c>
      <c r="F1349" s="573"/>
      <c r="G1349" s="573"/>
      <c r="H1349" s="574"/>
    </row>
    <row r="1350" spans="2:8" ht="11.5" customHeight="1">
      <c r="B1350" s="572">
        <v>42066</v>
      </c>
      <c r="C1350" s="575">
        <v>4.6602045910514001</v>
      </c>
      <c r="D1350" s="575"/>
      <c r="E1350" s="575">
        <v>4.2954777695864301</v>
      </c>
      <c r="F1350" s="575"/>
      <c r="G1350" s="575"/>
      <c r="H1350" s="576"/>
    </row>
    <row r="1351" spans="2:8" ht="11.5" customHeight="1">
      <c r="B1351" s="572">
        <v>42067</v>
      </c>
      <c r="C1351" s="573">
        <v>4.6498188424616496</v>
      </c>
      <c r="D1351" s="573"/>
      <c r="E1351" s="573">
        <v>4.2954777695864301</v>
      </c>
      <c r="F1351" s="573"/>
      <c r="G1351" s="573"/>
      <c r="H1351" s="574"/>
    </row>
    <row r="1352" spans="2:8" ht="11.5" customHeight="1">
      <c r="B1352" s="572">
        <v>42068</v>
      </c>
      <c r="C1352" s="575">
        <v>4.7102341813400503</v>
      </c>
      <c r="D1352" s="575"/>
      <c r="E1352" s="575">
        <v>4.2954777695864301</v>
      </c>
      <c r="F1352" s="575"/>
      <c r="G1352" s="575"/>
      <c r="H1352" s="576"/>
    </row>
    <row r="1353" spans="2:8" ht="11.5" customHeight="1">
      <c r="B1353" s="572">
        <v>42069</v>
      </c>
      <c r="C1353" s="573">
        <v>4.6509974156664198</v>
      </c>
      <c r="D1353" s="573"/>
      <c r="E1353" s="573">
        <v>4.2954777695864301</v>
      </c>
      <c r="F1353" s="573"/>
      <c r="G1353" s="573"/>
      <c r="H1353" s="574"/>
    </row>
    <row r="1354" spans="2:8" ht="11.5" customHeight="1">
      <c r="B1354" s="572">
        <v>42070</v>
      </c>
      <c r="C1354" s="575">
        <v>4.6509974156664198</v>
      </c>
      <c r="D1354" s="575"/>
      <c r="E1354" s="575">
        <v>4.2954777695864301</v>
      </c>
      <c r="F1354" s="575"/>
      <c r="G1354" s="575"/>
      <c r="H1354" s="576"/>
    </row>
    <row r="1355" spans="2:8" ht="11.5" customHeight="1">
      <c r="B1355" s="572">
        <v>42071</v>
      </c>
      <c r="C1355" s="573">
        <v>4.6509974156664198</v>
      </c>
      <c r="D1355" s="573"/>
      <c r="E1355" s="573">
        <v>4.2954777695864301</v>
      </c>
      <c r="F1355" s="573"/>
      <c r="G1355" s="573"/>
      <c r="H1355" s="574"/>
    </row>
    <row r="1356" spans="2:8" ht="11.5" customHeight="1">
      <c r="B1356" s="572">
        <v>42072</v>
      </c>
      <c r="C1356" s="575">
        <v>4.6787646990032803</v>
      </c>
      <c r="D1356" s="575"/>
      <c r="E1356" s="575">
        <v>4.2954777695864301</v>
      </c>
      <c r="F1356" s="575"/>
      <c r="G1356" s="575"/>
      <c r="H1356" s="576"/>
    </row>
    <row r="1357" spans="2:8" ht="11.5" customHeight="1">
      <c r="B1357" s="572">
        <v>42073</v>
      </c>
      <c r="C1357" s="573">
        <v>4.5794369583529599</v>
      </c>
      <c r="D1357" s="573"/>
      <c r="E1357" s="573">
        <v>4.2954777695864301</v>
      </c>
      <c r="F1357" s="573"/>
      <c r="G1357" s="573"/>
      <c r="H1357" s="574"/>
    </row>
    <row r="1358" spans="2:8" ht="11.5" customHeight="1">
      <c r="B1358" s="572">
        <v>42074</v>
      </c>
      <c r="C1358" s="575">
        <v>4.5751139668120402</v>
      </c>
      <c r="D1358" s="575"/>
      <c r="E1358" s="575">
        <v>4.2954777695864301</v>
      </c>
      <c r="F1358" s="575"/>
      <c r="G1358" s="575"/>
      <c r="H1358" s="576"/>
    </row>
    <row r="1359" spans="2:8" ht="11.5" customHeight="1">
      <c r="B1359" s="572">
        <v>42075</v>
      </c>
      <c r="C1359" s="573">
        <v>4.6495903141635297</v>
      </c>
      <c r="D1359" s="573"/>
      <c r="E1359" s="573">
        <v>4.2954777695864301</v>
      </c>
      <c r="F1359" s="573"/>
      <c r="G1359" s="573"/>
      <c r="H1359" s="574"/>
    </row>
    <row r="1360" spans="2:8" ht="11.5" customHeight="1">
      <c r="B1360" s="572">
        <v>42076</v>
      </c>
      <c r="C1360" s="575">
        <v>4.6271436710590903</v>
      </c>
      <c r="D1360" s="575"/>
      <c r="E1360" s="575">
        <v>4.2954777695864301</v>
      </c>
      <c r="F1360" s="575"/>
      <c r="G1360" s="575"/>
      <c r="H1360" s="576"/>
    </row>
    <row r="1361" spans="2:8" ht="11.5" customHeight="1">
      <c r="B1361" s="572">
        <v>42077</v>
      </c>
      <c r="C1361" s="573">
        <v>4.6271436710590903</v>
      </c>
      <c r="D1361" s="573"/>
      <c r="E1361" s="573">
        <v>4.2954777695864301</v>
      </c>
      <c r="F1361" s="573"/>
      <c r="G1361" s="573"/>
      <c r="H1361" s="574"/>
    </row>
    <row r="1362" spans="2:8" ht="11.5" customHeight="1">
      <c r="B1362" s="572">
        <v>42078</v>
      </c>
      <c r="C1362" s="575">
        <v>4.6271436710590903</v>
      </c>
      <c r="D1362" s="575"/>
      <c r="E1362" s="575">
        <v>4.2954777695864301</v>
      </c>
      <c r="F1362" s="575"/>
      <c r="G1362" s="575"/>
      <c r="H1362" s="576"/>
    </row>
    <row r="1363" spans="2:8" ht="11.5" customHeight="1">
      <c r="B1363" s="572">
        <v>42079</v>
      </c>
      <c r="C1363" s="573">
        <v>4.62237733925003</v>
      </c>
      <c r="D1363" s="573"/>
      <c r="E1363" s="573">
        <v>4.2954777695864301</v>
      </c>
      <c r="F1363" s="573"/>
      <c r="G1363" s="573"/>
      <c r="H1363" s="574"/>
    </row>
    <row r="1364" spans="2:8" ht="11.5" customHeight="1">
      <c r="B1364" s="572">
        <v>42080</v>
      </c>
      <c r="C1364" s="575">
        <v>4.6815377686266899</v>
      </c>
      <c r="D1364" s="575"/>
      <c r="E1364" s="575">
        <v>4.2954777695864301</v>
      </c>
      <c r="F1364" s="575"/>
      <c r="G1364" s="575"/>
      <c r="H1364" s="576"/>
    </row>
    <row r="1365" spans="2:8" ht="11.5" customHeight="1">
      <c r="B1365" s="572">
        <v>42081</v>
      </c>
      <c r="C1365" s="573">
        <v>4.7266503301214602</v>
      </c>
      <c r="D1365" s="573"/>
      <c r="E1365" s="573">
        <v>4.2954777695864301</v>
      </c>
      <c r="F1365" s="573"/>
      <c r="G1365" s="573"/>
      <c r="H1365" s="574"/>
    </row>
    <row r="1366" spans="2:8" ht="11.5" customHeight="1">
      <c r="B1366" s="572">
        <v>42082</v>
      </c>
      <c r="C1366" s="575">
        <v>4.7571468615220702</v>
      </c>
      <c r="D1366" s="575"/>
      <c r="E1366" s="575">
        <v>4.2954777695864301</v>
      </c>
      <c r="F1366" s="575"/>
      <c r="G1366" s="575"/>
      <c r="H1366" s="576"/>
    </row>
    <row r="1367" spans="2:8" ht="11.5" customHeight="1">
      <c r="B1367" s="572">
        <v>42083</v>
      </c>
      <c r="C1367" s="573">
        <v>4.7583030786500702</v>
      </c>
      <c r="D1367" s="573"/>
      <c r="E1367" s="573">
        <v>4.2954777695864301</v>
      </c>
      <c r="F1367" s="573"/>
      <c r="G1367" s="573"/>
      <c r="H1367" s="574"/>
    </row>
    <row r="1368" spans="2:8" ht="11.5" customHeight="1">
      <c r="B1368" s="572">
        <v>42084</v>
      </c>
      <c r="C1368" s="575">
        <v>4.7583030786500702</v>
      </c>
      <c r="D1368" s="575"/>
      <c r="E1368" s="575">
        <v>4.2954777695864301</v>
      </c>
      <c r="F1368" s="575"/>
      <c r="G1368" s="575"/>
      <c r="H1368" s="576"/>
    </row>
    <row r="1369" spans="2:8" ht="11.5" customHeight="1">
      <c r="B1369" s="572">
        <v>42085</v>
      </c>
      <c r="C1369" s="573">
        <v>4.7583030786500702</v>
      </c>
      <c r="D1369" s="573"/>
      <c r="E1369" s="573">
        <v>4.2954777695864301</v>
      </c>
      <c r="F1369" s="573"/>
      <c r="G1369" s="573"/>
      <c r="H1369" s="574"/>
    </row>
    <row r="1370" spans="2:8" ht="11.5" customHeight="1">
      <c r="B1370" s="572">
        <v>42086</v>
      </c>
      <c r="C1370" s="575">
        <v>4.7911101296817904</v>
      </c>
      <c r="D1370" s="575"/>
      <c r="E1370" s="575">
        <v>4.2954777695864301</v>
      </c>
      <c r="F1370" s="575"/>
      <c r="G1370" s="575"/>
      <c r="H1370" s="576"/>
    </row>
    <row r="1371" spans="2:8" ht="11.5" customHeight="1">
      <c r="B1371" s="572">
        <v>42087</v>
      </c>
      <c r="C1371" s="573">
        <v>4.8585770391451097</v>
      </c>
      <c r="D1371" s="573"/>
      <c r="E1371" s="573">
        <v>4.2954777695864301</v>
      </c>
      <c r="F1371" s="573"/>
      <c r="G1371" s="573"/>
      <c r="H1371" s="574"/>
    </row>
    <row r="1372" spans="2:8" ht="11.5" customHeight="1">
      <c r="B1372" s="572">
        <v>42088</v>
      </c>
      <c r="C1372" s="575">
        <v>4.7561952072126203</v>
      </c>
      <c r="D1372" s="575"/>
      <c r="E1372" s="575">
        <v>4.2954777695864301</v>
      </c>
      <c r="F1372" s="575"/>
      <c r="G1372" s="575"/>
      <c r="H1372" s="576"/>
    </row>
    <row r="1373" spans="2:8" ht="11.5" customHeight="1">
      <c r="B1373" s="572">
        <v>42089</v>
      </c>
      <c r="C1373" s="573">
        <v>4.7739916846088502</v>
      </c>
      <c r="D1373" s="573"/>
      <c r="E1373" s="573">
        <v>4.2954777695864301</v>
      </c>
      <c r="F1373" s="573"/>
      <c r="G1373" s="573"/>
      <c r="H1373" s="574"/>
    </row>
    <row r="1374" spans="2:8" ht="11.5" customHeight="1">
      <c r="B1374" s="572">
        <v>42090</v>
      </c>
      <c r="C1374" s="575">
        <v>4.8052763062411996</v>
      </c>
      <c r="D1374" s="575"/>
      <c r="E1374" s="575">
        <v>4.2954777695864301</v>
      </c>
      <c r="F1374" s="575"/>
      <c r="G1374" s="575"/>
      <c r="H1374" s="576"/>
    </row>
    <row r="1375" spans="2:8" ht="11.5" customHeight="1">
      <c r="B1375" s="572">
        <v>42091</v>
      </c>
      <c r="C1375" s="573">
        <v>4.8052763062411996</v>
      </c>
      <c r="D1375" s="573"/>
      <c r="E1375" s="573">
        <v>4.2954777695864301</v>
      </c>
      <c r="F1375" s="573"/>
      <c r="G1375" s="573"/>
      <c r="H1375" s="574"/>
    </row>
    <row r="1376" spans="2:8" ht="11.5" customHeight="1">
      <c r="B1376" s="572">
        <v>42092</v>
      </c>
      <c r="C1376" s="575">
        <v>4.8052763062411996</v>
      </c>
      <c r="D1376" s="575"/>
      <c r="E1376" s="575">
        <v>4.2954777695864301</v>
      </c>
      <c r="F1376" s="575"/>
      <c r="G1376" s="575"/>
      <c r="H1376" s="576"/>
    </row>
    <row r="1377" spans="2:8" ht="11.5" customHeight="1">
      <c r="B1377" s="572">
        <v>42093</v>
      </c>
      <c r="C1377" s="573">
        <v>4.8088578205334702</v>
      </c>
      <c r="D1377" s="573"/>
      <c r="E1377" s="573">
        <v>4.2954777695864301</v>
      </c>
      <c r="F1377" s="573"/>
      <c r="G1377" s="573"/>
      <c r="H1377" s="574"/>
    </row>
    <row r="1378" spans="2:8" ht="11.5" customHeight="1">
      <c r="B1378" s="572">
        <v>42094</v>
      </c>
      <c r="C1378" s="575">
        <v>4.3344185013292602</v>
      </c>
      <c r="D1378" s="575"/>
      <c r="E1378" s="575">
        <v>4.2954777695864301</v>
      </c>
      <c r="F1378" s="575"/>
      <c r="G1378" s="575"/>
      <c r="H1378" s="576"/>
    </row>
    <row r="1379" spans="2:8" ht="11.5" customHeight="1">
      <c r="B1379" s="572">
        <v>42095</v>
      </c>
      <c r="C1379" s="573">
        <v>4.2979289623521701</v>
      </c>
      <c r="D1379" s="573"/>
      <c r="E1379" s="573">
        <v>4.2954777695864301</v>
      </c>
      <c r="F1379" s="573"/>
      <c r="G1379" s="573"/>
      <c r="H1379" s="574"/>
    </row>
    <row r="1380" spans="2:8" ht="11.5" customHeight="1">
      <c r="B1380" s="572">
        <v>42096</v>
      </c>
      <c r="C1380" s="575">
        <v>4.3201895451578798</v>
      </c>
      <c r="D1380" s="575"/>
      <c r="E1380" s="575">
        <v>4.2954777695864301</v>
      </c>
      <c r="F1380" s="575"/>
      <c r="G1380" s="575"/>
      <c r="H1380" s="576"/>
    </row>
    <row r="1381" spans="2:8" ht="11.5" customHeight="1">
      <c r="B1381" s="572">
        <v>42097</v>
      </c>
      <c r="C1381" s="573">
        <v>4.3209494642895203</v>
      </c>
      <c r="D1381" s="573"/>
      <c r="E1381" s="573">
        <v>4.2954777695864301</v>
      </c>
      <c r="F1381" s="573"/>
      <c r="G1381" s="573"/>
      <c r="H1381" s="574"/>
    </row>
    <row r="1382" spans="2:8" ht="11.5" customHeight="1">
      <c r="B1382" s="572">
        <v>42098</v>
      </c>
      <c r="C1382" s="575">
        <v>4.3209494642895203</v>
      </c>
      <c r="D1382" s="575"/>
      <c r="E1382" s="575">
        <v>4.2954777695864301</v>
      </c>
      <c r="F1382" s="575"/>
      <c r="G1382" s="575"/>
      <c r="H1382" s="576"/>
    </row>
    <row r="1383" spans="2:8" ht="11.5" customHeight="1">
      <c r="B1383" s="572">
        <v>42099</v>
      </c>
      <c r="C1383" s="573">
        <v>4.3209494642895203</v>
      </c>
      <c r="D1383" s="573"/>
      <c r="E1383" s="573">
        <v>4.2954777695864301</v>
      </c>
      <c r="F1383" s="573"/>
      <c r="G1383" s="573"/>
      <c r="H1383" s="574"/>
    </row>
    <row r="1384" spans="2:8" ht="11.5" customHeight="1">
      <c r="B1384" s="572">
        <v>42100</v>
      </c>
      <c r="C1384" s="575">
        <v>4.3742207388505596</v>
      </c>
      <c r="D1384" s="575"/>
      <c r="E1384" s="575">
        <v>4.2954777695864301</v>
      </c>
      <c r="F1384" s="575"/>
      <c r="G1384" s="575"/>
      <c r="H1384" s="576"/>
    </row>
    <row r="1385" spans="2:8" ht="11.5" customHeight="1">
      <c r="B1385" s="572">
        <v>42101</v>
      </c>
      <c r="C1385" s="573">
        <v>4.4770107852595196</v>
      </c>
      <c r="D1385" s="573"/>
      <c r="E1385" s="573">
        <v>4.2954777695864301</v>
      </c>
      <c r="F1385" s="573"/>
      <c r="G1385" s="573"/>
      <c r="H1385" s="574"/>
    </row>
    <row r="1386" spans="2:8" ht="11.5" customHeight="1">
      <c r="B1386" s="572">
        <v>42102</v>
      </c>
      <c r="C1386" s="575">
        <v>4.5787265709649798</v>
      </c>
      <c r="D1386" s="575"/>
      <c r="E1386" s="575">
        <v>4.2954777695864301</v>
      </c>
      <c r="F1386" s="575"/>
      <c r="G1386" s="575"/>
      <c r="H1386" s="576"/>
    </row>
    <row r="1387" spans="2:8" ht="11.5" customHeight="1">
      <c r="B1387" s="572">
        <v>42103</v>
      </c>
      <c r="C1387" s="573">
        <v>4.5689013571747799</v>
      </c>
      <c r="D1387" s="573"/>
      <c r="E1387" s="573">
        <v>4.2954777695864301</v>
      </c>
      <c r="F1387" s="573"/>
      <c r="G1387" s="573"/>
      <c r="H1387" s="574"/>
    </row>
    <row r="1388" spans="2:8" ht="11.5" customHeight="1">
      <c r="B1388" s="572">
        <v>42104</v>
      </c>
      <c r="C1388" s="575">
        <v>4.6146389479592402</v>
      </c>
      <c r="D1388" s="575"/>
      <c r="E1388" s="575">
        <v>4.2954777695864301</v>
      </c>
      <c r="F1388" s="575"/>
      <c r="G1388" s="575"/>
      <c r="H1388" s="576"/>
    </row>
    <row r="1389" spans="2:8" ht="11.5" customHeight="1">
      <c r="B1389" s="572">
        <v>42105</v>
      </c>
      <c r="C1389" s="573">
        <v>4.6146389479592402</v>
      </c>
      <c r="D1389" s="573"/>
      <c r="E1389" s="573">
        <v>4.2954777695864301</v>
      </c>
      <c r="F1389" s="573"/>
      <c r="G1389" s="573"/>
      <c r="H1389" s="574"/>
    </row>
    <row r="1390" spans="2:8" ht="11.5" customHeight="1">
      <c r="B1390" s="572">
        <v>42106</v>
      </c>
      <c r="C1390" s="575">
        <v>4.6146389479592402</v>
      </c>
      <c r="D1390" s="575"/>
      <c r="E1390" s="575">
        <v>4.2954777695864301</v>
      </c>
      <c r="F1390" s="575"/>
      <c r="G1390" s="575"/>
      <c r="H1390" s="576"/>
    </row>
    <row r="1391" spans="2:8" ht="11.5" customHeight="1">
      <c r="B1391" s="572">
        <v>42107</v>
      </c>
      <c r="C1391" s="573">
        <v>4.6251297310626001</v>
      </c>
      <c r="D1391" s="573"/>
      <c r="E1391" s="573">
        <v>4.2954777695864301</v>
      </c>
      <c r="F1391" s="573"/>
      <c r="G1391" s="573"/>
      <c r="H1391" s="574"/>
    </row>
    <row r="1392" spans="2:8" ht="11.5" customHeight="1">
      <c r="B1392" s="572">
        <v>42108</v>
      </c>
      <c r="C1392" s="575">
        <v>4.6283333755237397</v>
      </c>
      <c r="D1392" s="575"/>
      <c r="E1392" s="575">
        <v>4.2954777695864301</v>
      </c>
      <c r="F1392" s="575"/>
      <c r="G1392" s="575"/>
      <c r="H1392" s="576"/>
    </row>
    <row r="1393" spans="2:8" ht="11.5" customHeight="1">
      <c r="B1393" s="572">
        <v>42109</v>
      </c>
      <c r="C1393" s="573">
        <v>4.6752173961278096</v>
      </c>
      <c r="D1393" s="573"/>
      <c r="E1393" s="573">
        <v>4.2954777695864301</v>
      </c>
      <c r="F1393" s="573"/>
      <c r="G1393" s="573"/>
      <c r="H1393" s="574"/>
    </row>
    <row r="1394" spans="2:8" ht="11.5" customHeight="1">
      <c r="B1394" s="572">
        <v>42110</v>
      </c>
      <c r="C1394" s="575">
        <v>4.7275482438821701</v>
      </c>
      <c r="D1394" s="575"/>
      <c r="E1394" s="575">
        <v>4.2954777695864301</v>
      </c>
      <c r="F1394" s="575"/>
      <c r="G1394" s="575"/>
      <c r="H1394" s="576"/>
    </row>
    <row r="1395" spans="2:8" ht="11.5" customHeight="1">
      <c r="B1395" s="572">
        <v>42111</v>
      </c>
      <c r="C1395" s="573">
        <v>4.6379180118263896</v>
      </c>
      <c r="D1395" s="573"/>
      <c r="E1395" s="573">
        <v>4.2954777695864301</v>
      </c>
      <c r="F1395" s="573"/>
      <c r="G1395" s="573"/>
      <c r="H1395" s="574"/>
    </row>
    <row r="1396" spans="2:8" ht="11.5" customHeight="1">
      <c r="B1396" s="572">
        <v>42112</v>
      </c>
      <c r="C1396" s="575">
        <v>4.6379180118263896</v>
      </c>
      <c r="D1396" s="575"/>
      <c r="E1396" s="575">
        <v>4.2954777695864301</v>
      </c>
      <c r="F1396" s="575"/>
      <c r="G1396" s="575"/>
      <c r="H1396" s="576"/>
    </row>
    <row r="1397" spans="2:8" ht="11.5" customHeight="1">
      <c r="B1397" s="572">
        <v>42113</v>
      </c>
      <c r="C1397" s="573">
        <v>4.6379180118263896</v>
      </c>
      <c r="D1397" s="573"/>
      <c r="E1397" s="573">
        <v>4.2954777695864301</v>
      </c>
      <c r="F1397" s="573"/>
      <c r="G1397" s="573"/>
      <c r="H1397" s="574"/>
    </row>
    <row r="1398" spans="2:8" ht="11.5" customHeight="1">
      <c r="B1398" s="572">
        <v>42114</v>
      </c>
      <c r="C1398" s="575">
        <v>4.6750236905444398</v>
      </c>
      <c r="D1398" s="575"/>
      <c r="E1398" s="575">
        <v>4.2954777695864301</v>
      </c>
      <c r="F1398" s="575"/>
      <c r="G1398" s="575"/>
      <c r="H1398" s="576"/>
    </row>
    <row r="1399" spans="2:8" ht="11.5" customHeight="1">
      <c r="B1399" s="572">
        <v>42115</v>
      </c>
      <c r="C1399" s="573">
        <v>4.7224886572565596</v>
      </c>
      <c r="D1399" s="573"/>
      <c r="E1399" s="573">
        <v>4.2954777695864301</v>
      </c>
      <c r="F1399" s="573"/>
      <c r="G1399" s="573"/>
      <c r="H1399" s="574"/>
    </row>
    <row r="1400" spans="2:8" ht="11.5" customHeight="1">
      <c r="B1400" s="572">
        <v>42116</v>
      </c>
      <c r="C1400" s="575">
        <v>4.7584543484238502</v>
      </c>
      <c r="D1400" s="575"/>
      <c r="E1400" s="575">
        <v>4.2954777695864301</v>
      </c>
      <c r="F1400" s="575"/>
      <c r="G1400" s="575"/>
      <c r="H1400" s="576"/>
    </row>
    <row r="1401" spans="2:8" ht="11.5" customHeight="1">
      <c r="B1401" s="572">
        <v>42117</v>
      </c>
      <c r="C1401" s="573">
        <v>4.77346899448386</v>
      </c>
      <c r="D1401" s="573"/>
      <c r="E1401" s="573">
        <v>4.2954777695864301</v>
      </c>
      <c r="F1401" s="573"/>
      <c r="G1401" s="573"/>
      <c r="H1401" s="574"/>
    </row>
    <row r="1402" spans="2:8" ht="11.5" customHeight="1">
      <c r="B1402" s="572">
        <v>42118</v>
      </c>
      <c r="C1402" s="575">
        <v>4.8072524386182298</v>
      </c>
      <c r="D1402" s="575"/>
      <c r="E1402" s="575">
        <v>4.2954777695864301</v>
      </c>
      <c r="F1402" s="575"/>
      <c r="G1402" s="575"/>
      <c r="H1402" s="576"/>
    </row>
    <row r="1403" spans="2:8" ht="11.5" customHeight="1">
      <c r="B1403" s="572">
        <v>42119</v>
      </c>
      <c r="C1403" s="573">
        <v>4.8072524386182298</v>
      </c>
      <c r="D1403" s="573"/>
      <c r="E1403" s="573">
        <v>4.2954777695864301</v>
      </c>
      <c r="F1403" s="573"/>
      <c r="G1403" s="573"/>
      <c r="H1403" s="574"/>
    </row>
    <row r="1404" spans="2:8" ht="11.5" customHeight="1">
      <c r="B1404" s="572">
        <v>42120</v>
      </c>
      <c r="C1404" s="575">
        <v>4.8072524386182298</v>
      </c>
      <c r="D1404" s="575"/>
      <c r="E1404" s="575">
        <v>4.2954777695864301</v>
      </c>
      <c r="F1404" s="575"/>
      <c r="G1404" s="575"/>
      <c r="H1404" s="576"/>
    </row>
    <row r="1405" spans="2:8" ht="11.5" customHeight="1">
      <c r="B1405" s="572">
        <v>42121</v>
      </c>
      <c r="C1405" s="573">
        <v>4.86196485298706</v>
      </c>
      <c r="D1405" s="573"/>
      <c r="E1405" s="573">
        <v>4.2954777695864301</v>
      </c>
      <c r="F1405" s="573"/>
      <c r="G1405" s="573"/>
      <c r="H1405" s="574"/>
    </row>
    <row r="1406" spans="2:8" ht="11.5" customHeight="1">
      <c r="B1406" s="572">
        <v>42122</v>
      </c>
      <c r="C1406" s="575">
        <v>4.7016008994452498</v>
      </c>
      <c r="D1406" s="575"/>
      <c r="E1406" s="575">
        <v>4.2954777695864301</v>
      </c>
      <c r="F1406" s="575"/>
      <c r="G1406" s="575"/>
      <c r="H1406" s="576"/>
    </row>
    <row r="1407" spans="2:8" ht="11.5" customHeight="1">
      <c r="B1407" s="572">
        <v>42123</v>
      </c>
      <c r="C1407" s="573">
        <v>4.5718081441594496</v>
      </c>
      <c r="D1407" s="573"/>
      <c r="E1407" s="573">
        <v>4.2954777695864301</v>
      </c>
      <c r="F1407" s="573"/>
      <c r="G1407" s="573"/>
      <c r="H1407" s="574"/>
    </row>
    <row r="1408" spans="2:8" ht="11.5" customHeight="1">
      <c r="B1408" s="572">
        <v>42124</v>
      </c>
      <c r="C1408" s="575">
        <v>4.4995311931680799</v>
      </c>
      <c r="D1408" s="575"/>
      <c r="E1408" s="575">
        <v>4.2954777695864301</v>
      </c>
      <c r="F1408" s="575"/>
      <c r="G1408" s="575"/>
      <c r="H1408" s="576"/>
    </row>
    <row r="1409" spans="2:8" ht="11.5" customHeight="1">
      <c r="B1409" s="572">
        <v>42125</v>
      </c>
      <c r="C1409" s="573">
        <v>4.4960460663737001</v>
      </c>
      <c r="D1409" s="573"/>
      <c r="E1409" s="573">
        <v>4.2954777695864301</v>
      </c>
      <c r="F1409" s="573"/>
      <c r="G1409" s="573"/>
      <c r="H1409" s="574"/>
    </row>
    <row r="1410" spans="2:8" ht="11.5" customHeight="1">
      <c r="B1410" s="572">
        <v>42126</v>
      </c>
      <c r="C1410" s="575">
        <v>4.4960460663737001</v>
      </c>
      <c r="D1410" s="575"/>
      <c r="E1410" s="575">
        <v>4.2954777695864301</v>
      </c>
      <c r="F1410" s="575"/>
      <c r="G1410" s="575"/>
      <c r="H1410" s="576"/>
    </row>
    <row r="1411" spans="2:8" ht="11.5" customHeight="1">
      <c r="B1411" s="572">
        <v>42127</v>
      </c>
      <c r="C1411" s="573">
        <v>4.4960460663737001</v>
      </c>
      <c r="D1411" s="573"/>
      <c r="E1411" s="573">
        <v>4.2954777695864301</v>
      </c>
      <c r="F1411" s="573"/>
      <c r="G1411" s="573"/>
      <c r="H1411" s="574"/>
    </row>
    <row r="1412" spans="2:8" ht="11.5" customHeight="1">
      <c r="B1412" s="572">
        <v>42128</v>
      </c>
      <c r="C1412" s="575">
        <v>4.5341400473342999</v>
      </c>
      <c r="D1412" s="575"/>
      <c r="E1412" s="575">
        <v>4.2954777695864301</v>
      </c>
      <c r="F1412" s="575"/>
      <c r="G1412" s="575"/>
      <c r="H1412" s="576"/>
    </row>
    <row r="1413" spans="2:8" ht="11.5" customHeight="1">
      <c r="B1413" s="572">
        <v>42129</v>
      </c>
      <c r="C1413" s="573">
        <v>4.4570444131593003</v>
      </c>
      <c r="D1413" s="573"/>
      <c r="E1413" s="573">
        <v>4.2954777695864301</v>
      </c>
      <c r="F1413" s="573"/>
      <c r="G1413" s="573"/>
      <c r="H1413" s="574"/>
    </row>
    <row r="1414" spans="2:8" ht="11.5" customHeight="1">
      <c r="B1414" s="572">
        <v>42130</v>
      </c>
      <c r="C1414" s="575">
        <v>4.41451208616387</v>
      </c>
      <c r="D1414" s="575"/>
      <c r="E1414" s="575">
        <v>4.2954777695864301</v>
      </c>
      <c r="F1414" s="575"/>
      <c r="G1414" s="575"/>
      <c r="H1414" s="576"/>
    </row>
    <row r="1415" spans="2:8" ht="11.5" customHeight="1">
      <c r="B1415" s="572">
        <v>42131</v>
      </c>
      <c r="C1415" s="573">
        <v>4.4849200311542701</v>
      </c>
      <c r="D1415" s="573"/>
      <c r="E1415" s="573">
        <v>4.2954777695864301</v>
      </c>
      <c r="F1415" s="573"/>
      <c r="G1415" s="573"/>
      <c r="H1415" s="574"/>
    </row>
    <row r="1416" spans="2:8" ht="11.5" customHeight="1">
      <c r="B1416" s="572">
        <v>42132</v>
      </c>
      <c r="C1416" s="575">
        <v>4.5769974060338798</v>
      </c>
      <c r="D1416" s="575"/>
      <c r="E1416" s="575">
        <v>4.2954777695864301</v>
      </c>
      <c r="F1416" s="575"/>
      <c r="G1416" s="575"/>
      <c r="H1416" s="576"/>
    </row>
    <row r="1417" spans="2:8" ht="11.5" customHeight="1">
      <c r="B1417" s="572">
        <v>42133</v>
      </c>
      <c r="C1417" s="573">
        <v>4.5769974060338798</v>
      </c>
      <c r="D1417" s="573"/>
      <c r="E1417" s="573">
        <v>4.2954777695864301</v>
      </c>
      <c r="F1417" s="573"/>
      <c r="G1417" s="573"/>
      <c r="H1417" s="574"/>
    </row>
    <row r="1418" spans="2:8" ht="11.5" customHeight="1">
      <c r="B1418" s="572">
        <v>42134</v>
      </c>
      <c r="C1418" s="575">
        <v>4.5769974060338798</v>
      </c>
      <c r="D1418" s="575"/>
      <c r="E1418" s="575">
        <v>4.2954777695864301</v>
      </c>
      <c r="F1418" s="575"/>
      <c r="G1418" s="575"/>
      <c r="H1418" s="576"/>
    </row>
    <row r="1419" spans="2:8" ht="11.5" customHeight="1">
      <c r="B1419" s="572">
        <v>42135</v>
      </c>
      <c r="C1419" s="573">
        <v>4.6296391325686201</v>
      </c>
      <c r="D1419" s="573"/>
      <c r="E1419" s="573">
        <v>4.2954777695864301</v>
      </c>
      <c r="F1419" s="573"/>
      <c r="G1419" s="573"/>
      <c r="H1419" s="574"/>
    </row>
    <row r="1420" spans="2:8" ht="11.5" customHeight="1">
      <c r="B1420" s="572">
        <v>42136</v>
      </c>
      <c r="C1420" s="575">
        <v>4.5659333447582604</v>
      </c>
      <c r="D1420" s="575"/>
      <c r="E1420" s="575">
        <v>4.2954777695864301</v>
      </c>
      <c r="F1420" s="575"/>
      <c r="G1420" s="575"/>
      <c r="H1420" s="576"/>
    </row>
    <row r="1421" spans="2:8" ht="11.5" customHeight="1">
      <c r="B1421" s="572">
        <v>42137</v>
      </c>
      <c r="C1421" s="573">
        <v>4.5876211083748597</v>
      </c>
      <c r="D1421" s="573"/>
      <c r="E1421" s="573">
        <v>4.2954777695864301</v>
      </c>
      <c r="F1421" s="573"/>
      <c r="G1421" s="573"/>
      <c r="H1421" s="574"/>
    </row>
    <row r="1422" spans="2:8" ht="11.5" customHeight="1">
      <c r="B1422" s="572">
        <v>42138</v>
      </c>
      <c r="C1422" s="575">
        <v>4.6444705717241597</v>
      </c>
      <c r="D1422" s="575"/>
      <c r="E1422" s="575">
        <v>4.2954777695864301</v>
      </c>
      <c r="F1422" s="575"/>
      <c r="G1422" s="575"/>
      <c r="H1422" s="576"/>
    </row>
    <row r="1423" spans="2:8" ht="11.5" customHeight="1">
      <c r="B1423" s="572">
        <v>42139</v>
      </c>
      <c r="C1423" s="573">
        <v>4.6232331497403303</v>
      </c>
      <c r="D1423" s="573"/>
      <c r="E1423" s="573">
        <v>4.2954777695864301</v>
      </c>
      <c r="F1423" s="573"/>
      <c r="G1423" s="573"/>
      <c r="H1423" s="574"/>
    </row>
    <row r="1424" spans="2:8" ht="11.5" customHeight="1">
      <c r="B1424" s="572">
        <v>42140</v>
      </c>
      <c r="C1424" s="575">
        <v>4.6232331497403303</v>
      </c>
      <c r="D1424" s="575"/>
      <c r="E1424" s="575">
        <v>4.2954777695864301</v>
      </c>
      <c r="F1424" s="575"/>
      <c r="G1424" s="575"/>
      <c r="H1424" s="576"/>
    </row>
    <row r="1425" spans="2:8" ht="11.5" customHeight="1">
      <c r="B1425" s="572">
        <v>42141</v>
      </c>
      <c r="C1425" s="573">
        <v>4.6232331497403303</v>
      </c>
      <c r="D1425" s="573"/>
      <c r="E1425" s="573">
        <v>4.2954777695864301</v>
      </c>
      <c r="F1425" s="573"/>
      <c r="G1425" s="573"/>
      <c r="H1425" s="574"/>
    </row>
    <row r="1426" spans="2:8" ht="11.5" customHeight="1">
      <c r="B1426" s="572">
        <v>42142</v>
      </c>
      <c r="C1426" s="575">
        <v>4.6653191135734602</v>
      </c>
      <c r="D1426" s="575"/>
      <c r="E1426" s="575">
        <v>4.2954777695864301</v>
      </c>
      <c r="F1426" s="575"/>
      <c r="G1426" s="575"/>
      <c r="H1426" s="576"/>
    </row>
    <row r="1427" spans="2:8" ht="11.5" customHeight="1">
      <c r="B1427" s="572">
        <v>42143</v>
      </c>
      <c r="C1427" s="573">
        <v>4.7133016185335697</v>
      </c>
      <c r="D1427" s="573"/>
      <c r="E1427" s="573">
        <v>4.2954777695864301</v>
      </c>
      <c r="F1427" s="573"/>
      <c r="G1427" s="573"/>
      <c r="H1427" s="574"/>
    </row>
    <row r="1428" spans="2:8" ht="11.5" customHeight="1">
      <c r="B1428" s="572">
        <v>42144</v>
      </c>
      <c r="C1428" s="575">
        <v>4.7122599724876704</v>
      </c>
      <c r="D1428" s="575"/>
      <c r="E1428" s="575">
        <v>4.2954777695864301</v>
      </c>
      <c r="F1428" s="575"/>
      <c r="G1428" s="575"/>
      <c r="H1428" s="576"/>
    </row>
    <row r="1429" spans="2:8" ht="11.5" customHeight="1">
      <c r="B1429" s="572">
        <v>42145</v>
      </c>
      <c r="C1429" s="573">
        <v>4.7291077732445403</v>
      </c>
      <c r="D1429" s="573"/>
      <c r="E1429" s="573">
        <v>4.2954777695864301</v>
      </c>
      <c r="F1429" s="573"/>
      <c r="G1429" s="573"/>
      <c r="H1429" s="574"/>
    </row>
    <row r="1430" spans="2:8" ht="11.5" customHeight="1">
      <c r="B1430" s="572">
        <v>42146</v>
      </c>
      <c r="C1430" s="575">
        <v>4.7872091344773899</v>
      </c>
      <c r="D1430" s="575"/>
      <c r="E1430" s="575">
        <v>4.2954777695864301</v>
      </c>
      <c r="F1430" s="575"/>
      <c r="G1430" s="575"/>
      <c r="H1430" s="576"/>
    </row>
    <row r="1431" spans="2:8" ht="11.5" customHeight="1">
      <c r="B1431" s="572">
        <v>42147</v>
      </c>
      <c r="C1431" s="573">
        <v>4.7872091344773899</v>
      </c>
      <c r="D1431" s="573"/>
      <c r="E1431" s="573">
        <v>4.2954777695864301</v>
      </c>
      <c r="F1431" s="573"/>
      <c r="G1431" s="573"/>
      <c r="H1431" s="574"/>
    </row>
    <row r="1432" spans="2:8" ht="11.5" customHeight="1">
      <c r="B1432" s="572">
        <v>42148</v>
      </c>
      <c r="C1432" s="575">
        <v>4.7872091344773899</v>
      </c>
      <c r="D1432" s="575"/>
      <c r="E1432" s="575">
        <v>4.2954777695864301</v>
      </c>
      <c r="F1432" s="575"/>
      <c r="G1432" s="575"/>
      <c r="H1432" s="576"/>
    </row>
    <row r="1433" spans="2:8" ht="11.5" customHeight="1">
      <c r="B1433" s="572">
        <v>42149</v>
      </c>
      <c r="C1433" s="573">
        <v>4.7892624588258101</v>
      </c>
      <c r="D1433" s="573"/>
      <c r="E1433" s="573">
        <v>4.2954777695864301</v>
      </c>
      <c r="F1433" s="573"/>
      <c r="G1433" s="573"/>
      <c r="H1433" s="574"/>
    </row>
    <row r="1434" spans="2:8" ht="11.5" customHeight="1">
      <c r="B1434" s="572">
        <v>42150</v>
      </c>
      <c r="C1434" s="575">
        <v>4.7335192791935299</v>
      </c>
      <c r="D1434" s="575"/>
      <c r="E1434" s="575">
        <v>4.2954777695864301</v>
      </c>
      <c r="F1434" s="575"/>
      <c r="G1434" s="575"/>
      <c r="H1434" s="576"/>
    </row>
    <row r="1435" spans="2:8" ht="11.5" customHeight="1">
      <c r="B1435" s="572">
        <v>42151</v>
      </c>
      <c r="C1435" s="573">
        <v>4.7536649228621002</v>
      </c>
      <c r="D1435" s="573"/>
      <c r="E1435" s="573">
        <v>4.2954777695864301</v>
      </c>
      <c r="F1435" s="573"/>
      <c r="G1435" s="573"/>
      <c r="H1435" s="574"/>
    </row>
    <row r="1436" spans="2:8" ht="11.5" customHeight="1">
      <c r="B1436" s="572">
        <v>42152</v>
      </c>
      <c r="C1436" s="575">
        <v>4.7661825804490796</v>
      </c>
      <c r="D1436" s="575"/>
      <c r="E1436" s="575">
        <v>4.2954777695864301</v>
      </c>
      <c r="F1436" s="575"/>
      <c r="G1436" s="575"/>
      <c r="H1436" s="576"/>
    </row>
    <row r="1437" spans="2:8" ht="11.5" customHeight="1">
      <c r="B1437" s="572">
        <v>42153</v>
      </c>
      <c r="C1437" s="573">
        <v>4.7361187500559803</v>
      </c>
      <c r="D1437" s="573"/>
      <c r="E1437" s="573">
        <v>4.2954777695864301</v>
      </c>
      <c r="F1437" s="573"/>
      <c r="G1437" s="573"/>
      <c r="H1437" s="574"/>
    </row>
    <row r="1438" spans="2:8" ht="11.5" customHeight="1">
      <c r="B1438" s="572">
        <v>42154</v>
      </c>
      <c r="C1438" s="575">
        <v>4.7361187500559803</v>
      </c>
      <c r="D1438" s="575"/>
      <c r="E1438" s="575">
        <v>4.2954777695864301</v>
      </c>
      <c r="F1438" s="575"/>
      <c r="G1438" s="575"/>
      <c r="H1438" s="576"/>
    </row>
    <row r="1439" spans="2:8" ht="11.5" customHeight="1">
      <c r="B1439" s="572">
        <v>42155</v>
      </c>
      <c r="C1439" s="573">
        <v>4.7361187500559803</v>
      </c>
      <c r="D1439" s="573"/>
      <c r="E1439" s="573">
        <v>4.2954777695864301</v>
      </c>
      <c r="F1439" s="573"/>
      <c r="G1439" s="573"/>
      <c r="H1439" s="574"/>
    </row>
    <row r="1440" spans="2:8" ht="11.5" customHeight="1">
      <c r="B1440" s="572">
        <v>42156</v>
      </c>
      <c r="C1440" s="575">
        <v>4.7814925342300096</v>
      </c>
      <c r="D1440" s="575"/>
      <c r="E1440" s="575">
        <v>4.2954777695864301</v>
      </c>
      <c r="F1440" s="575"/>
      <c r="G1440" s="575"/>
      <c r="H1440" s="576"/>
    </row>
    <row r="1441" spans="2:8" ht="11.5" customHeight="1">
      <c r="B1441" s="572">
        <v>42157</v>
      </c>
      <c r="C1441" s="573">
        <v>4.7938879371126903</v>
      </c>
      <c r="D1441" s="573"/>
      <c r="E1441" s="573">
        <v>4.2954777695864301</v>
      </c>
      <c r="F1441" s="573"/>
      <c r="G1441" s="573"/>
      <c r="H1441" s="574"/>
    </row>
    <row r="1442" spans="2:8" ht="11.5" customHeight="1">
      <c r="B1442" s="572">
        <v>42158</v>
      </c>
      <c r="C1442" s="575">
        <v>4.8651380076452497</v>
      </c>
      <c r="D1442" s="575"/>
      <c r="E1442" s="575">
        <v>4.2954777695864301</v>
      </c>
      <c r="F1442" s="575"/>
      <c r="G1442" s="575"/>
      <c r="H1442" s="576"/>
    </row>
    <row r="1443" spans="2:8" ht="11.5" customHeight="1">
      <c r="B1443" s="572">
        <v>42159</v>
      </c>
      <c r="C1443" s="573">
        <v>4.8206356030380704</v>
      </c>
      <c r="D1443" s="573"/>
      <c r="E1443" s="573">
        <v>4.2954777695864301</v>
      </c>
      <c r="F1443" s="573"/>
      <c r="G1443" s="573"/>
      <c r="H1443" s="574"/>
    </row>
    <row r="1444" spans="2:8" ht="11.5" customHeight="1">
      <c r="B1444" s="572">
        <v>42160</v>
      </c>
      <c r="C1444" s="575">
        <v>4.9555163870943897</v>
      </c>
      <c r="D1444" s="575"/>
      <c r="E1444" s="575">
        <v>4.2954777695864301</v>
      </c>
      <c r="F1444" s="575"/>
      <c r="G1444" s="575"/>
      <c r="H1444" s="576"/>
    </row>
    <row r="1445" spans="2:8" ht="11.5" customHeight="1">
      <c r="B1445" s="572">
        <v>42161</v>
      </c>
      <c r="C1445" s="573">
        <v>4.9555163870943897</v>
      </c>
      <c r="D1445" s="573"/>
      <c r="E1445" s="573">
        <v>4.2954777695864301</v>
      </c>
      <c r="F1445" s="573"/>
      <c r="G1445" s="573"/>
      <c r="H1445" s="574"/>
    </row>
    <row r="1446" spans="2:8" ht="11.5" customHeight="1">
      <c r="B1446" s="572">
        <v>42162</v>
      </c>
      <c r="C1446" s="575">
        <v>4.9555163870943897</v>
      </c>
      <c r="D1446" s="575"/>
      <c r="E1446" s="575">
        <v>4.2954777695864301</v>
      </c>
      <c r="F1446" s="575"/>
      <c r="G1446" s="575"/>
      <c r="H1446" s="576"/>
    </row>
    <row r="1447" spans="2:8" ht="11.5" customHeight="1">
      <c r="B1447" s="572">
        <v>42163</v>
      </c>
      <c r="C1447" s="573">
        <v>4.9531155266917599</v>
      </c>
      <c r="D1447" s="573"/>
      <c r="E1447" s="573">
        <v>4.2954777695864301</v>
      </c>
      <c r="F1447" s="573"/>
      <c r="G1447" s="573"/>
      <c r="H1447" s="574"/>
    </row>
    <row r="1448" spans="2:8" ht="11.5" customHeight="1">
      <c r="B1448" s="572">
        <v>42164</v>
      </c>
      <c r="C1448" s="575">
        <v>4.9257178385071301</v>
      </c>
      <c r="D1448" s="575"/>
      <c r="E1448" s="575">
        <v>4.2954777695864301</v>
      </c>
      <c r="F1448" s="575"/>
      <c r="G1448" s="575"/>
      <c r="H1448" s="576"/>
    </row>
    <row r="1449" spans="2:8" ht="11.5" customHeight="1">
      <c r="B1449" s="572">
        <v>42165</v>
      </c>
      <c r="C1449" s="573">
        <v>4.9421914694259002</v>
      </c>
      <c r="D1449" s="573"/>
      <c r="E1449" s="573">
        <v>4.2954777695864301</v>
      </c>
      <c r="F1449" s="573"/>
      <c r="G1449" s="573"/>
      <c r="H1449" s="574"/>
    </row>
    <row r="1450" spans="2:8" ht="11.5" customHeight="1">
      <c r="B1450" s="572">
        <v>42166</v>
      </c>
      <c r="C1450" s="575">
        <v>4.95906769379721</v>
      </c>
      <c r="D1450" s="575"/>
      <c r="E1450" s="575">
        <v>4.2954777695864301</v>
      </c>
      <c r="F1450" s="575"/>
      <c r="G1450" s="575"/>
      <c r="H1450" s="576"/>
    </row>
    <row r="1451" spans="2:8" ht="11.5" customHeight="1">
      <c r="B1451" s="572">
        <v>42167</v>
      </c>
      <c r="C1451" s="573">
        <v>5.0327490610995298</v>
      </c>
      <c r="D1451" s="573"/>
      <c r="E1451" s="573">
        <v>4.2954777695864301</v>
      </c>
      <c r="F1451" s="573"/>
      <c r="G1451" s="573"/>
      <c r="H1451" s="574"/>
    </row>
    <row r="1452" spans="2:8" ht="11.5" customHeight="1">
      <c r="B1452" s="572">
        <v>42168</v>
      </c>
      <c r="C1452" s="575">
        <v>5.0327490610995298</v>
      </c>
      <c r="D1452" s="575"/>
      <c r="E1452" s="575">
        <v>4.2954777695864301</v>
      </c>
      <c r="F1452" s="575"/>
      <c r="G1452" s="575"/>
      <c r="H1452" s="576"/>
    </row>
    <row r="1453" spans="2:8" ht="11.5" customHeight="1">
      <c r="B1453" s="572">
        <v>42169</v>
      </c>
      <c r="C1453" s="573">
        <v>5.0327490610995298</v>
      </c>
      <c r="D1453" s="573"/>
      <c r="E1453" s="573">
        <v>4.2954777695864301</v>
      </c>
      <c r="F1453" s="573"/>
      <c r="G1453" s="573"/>
      <c r="H1453" s="574"/>
    </row>
    <row r="1454" spans="2:8" ht="11.5" customHeight="1">
      <c r="B1454" s="572">
        <v>42170</v>
      </c>
      <c r="C1454" s="575">
        <v>4.99232551904438</v>
      </c>
      <c r="D1454" s="575"/>
      <c r="E1454" s="575">
        <v>4.2954777695864301</v>
      </c>
      <c r="F1454" s="575"/>
      <c r="G1454" s="575"/>
      <c r="H1454" s="576"/>
    </row>
    <row r="1455" spans="2:8" ht="11.5" customHeight="1">
      <c r="B1455" s="572">
        <v>42171</v>
      </c>
      <c r="C1455" s="573">
        <v>4.9915296821122901</v>
      </c>
      <c r="D1455" s="573"/>
      <c r="E1455" s="573">
        <v>4.2954777695864301</v>
      </c>
      <c r="F1455" s="573"/>
      <c r="G1455" s="573"/>
      <c r="H1455" s="574"/>
    </row>
    <row r="1456" spans="2:8" ht="11.5" customHeight="1">
      <c r="B1456" s="572">
        <v>42172</v>
      </c>
      <c r="C1456" s="575">
        <v>4.9918286833953003</v>
      </c>
      <c r="D1456" s="575"/>
      <c r="E1456" s="575">
        <v>4.2954777695864301</v>
      </c>
      <c r="F1456" s="575"/>
      <c r="G1456" s="575"/>
      <c r="H1456" s="576"/>
    </row>
    <row r="1457" spans="2:8" ht="11.5" customHeight="1">
      <c r="B1457" s="572">
        <v>42173</v>
      </c>
      <c r="C1457" s="573">
        <v>5.0156968347965103</v>
      </c>
      <c r="D1457" s="573"/>
      <c r="E1457" s="573">
        <v>4.2954777695864301</v>
      </c>
      <c r="F1457" s="573"/>
      <c r="G1457" s="573"/>
      <c r="H1457" s="574"/>
    </row>
    <row r="1458" spans="2:8" ht="11.5" customHeight="1">
      <c r="B1458" s="572">
        <v>42174</v>
      </c>
      <c r="C1458" s="575">
        <v>4.9756395790252501</v>
      </c>
      <c r="D1458" s="575"/>
      <c r="E1458" s="575">
        <v>4.2954777695864301</v>
      </c>
      <c r="F1458" s="575"/>
      <c r="G1458" s="575"/>
      <c r="H1458" s="576"/>
    </row>
    <row r="1459" spans="2:8" ht="11.5" customHeight="1">
      <c r="B1459" s="572">
        <v>42175</v>
      </c>
      <c r="C1459" s="573">
        <v>4.9756395790252501</v>
      </c>
      <c r="D1459" s="573"/>
      <c r="E1459" s="573">
        <v>4.2954777695864301</v>
      </c>
      <c r="F1459" s="573"/>
      <c r="G1459" s="573"/>
      <c r="H1459" s="574"/>
    </row>
    <row r="1460" spans="2:8" ht="11.5" customHeight="1">
      <c r="B1460" s="572">
        <v>42176</v>
      </c>
      <c r="C1460" s="575">
        <v>4.9756395790252501</v>
      </c>
      <c r="D1460" s="575"/>
      <c r="E1460" s="575">
        <v>4.2954777695864301</v>
      </c>
      <c r="F1460" s="575"/>
      <c r="G1460" s="575"/>
      <c r="H1460" s="576"/>
    </row>
    <row r="1461" spans="2:8" ht="11.5" customHeight="1">
      <c r="B1461" s="572">
        <v>42177</v>
      </c>
      <c r="C1461" s="573">
        <v>4.9490057964755003</v>
      </c>
      <c r="D1461" s="573"/>
      <c r="E1461" s="573">
        <v>4.2954777695864301</v>
      </c>
      <c r="F1461" s="573"/>
      <c r="G1461" s="573"/>
      <c r="H1461" s="574"/>
    </row>
    <row r="1462" spans="2:8" ht="11.5" customHeight="1">
      <c r="B1462" s="572">
        <v>42178</v>
      </c>
      <c r="C1462" s="575">
        <v>4.98037010446886</v>
      </c>
      <c r="D1462" s="575"/>
      <c r="E1462" s="575">
        <v>4.2954777695864301</v>
      </c>
      <c r="F1462" s="575"/>
      <c r="G1462" s="575"/>
      <c r="H1462" s="576"/>
    </row>
    <row r="1463" spans="2:8" ht="11.5" customHeight="1">
      <c r="B1463" s="572">
        <v>42179</v>
      </c>
      <c r="C1463" s="573">
        <v>4.9383646130488099</v>
      </c>
      <c r="D1463" s="573"/>
      <c r="E1463" s="573">
        <v>4.2954777695864301</v>
      </c>
      <c r="F1463" s="573"/>
      <c r="G1463" s="573"/>
      <c r="H1463" s="574"/>
    </row>
    <row r="1464" spans="2:8" ht="11.5" customHeight="1">
      <c r="B1464" s="572">
        <v>42180</v>
      </c>
      <c r="C1464" s="575">
        <v>4.92063671579713</v>
      </c>
      <c r="D1464" s="575"/>
      <c r="E1464" s="575">
        <v>4.2954777695864301</v>
      </c>
      <c r="F1464" s="575"/>
      <c r="G1464" s="575"/>
      <c r="H1464" s="576"/>
    </row>
    <row r="1465" spans="2:8" ht="11.5" customHeight="1">
      <c r="B1465" s="572">
        <v>42181</v>
      </c>
      <c r="C1465" s="573">
        <v>4.8111970453816104</v>
      </c>
      <c r="D1465" s="573"/>
      <c r="E1465" s="573">
        <v>4.2954777695864301</v>
      </c>
      <c r="F1465" s="573"/>
      <c r="G1465" s="573"/>
      <c r="H1465" s="574"/>
    </row>
    <row r="1466" spans="2:8" ht="11.5" customHeight="1">
      <c r="B1466" s="572">
        <v>42182</v>
      </c>
      <c r="C1466" s="575">
        <v>4.8111970453816104</v>
      </c>
      <c r="D1466" s="575"/>
      <c r="E1466" s="575">
        <v>4.2954777695864301</v>
      </c>
      <c r="F1466" s="575"/>
      <c r="G1466" s="575"/>
      <c r="H1466" s="576"/>
    </row>
    <row r="1467" spans="2:8" ht="11.5" customHeight="1">
      <c r="B1467" s="572">
        <v>42183</v>
      </c>
      <c r="C1467" s="573">
        <v>4.8111970453816104</v>
      </c>
      <c r="D1467" s="573"/>
      <c r="E1467" s="573">
        <v>4.2954777695864301</v>
      </c>
      <c r="F1467" s="573"/>
      <c r="G1467" s="573"/>
      <c r="H1467" s="574"/>
    </row>
    <row r="1468" spans="2:8" ht="11.5" customHeight="1">
      <c r="B1468" s="572">
        <v>42184</v>
      </c>
      <c r="C1468" s="575">
        <v>4.6618651453936701</v>
      </c>
      <c r="D1468" s="575"/>
      <c r="E1468" s="575">
        <v>4.2954777695864301</v>
      </c>
      <c r="F1468" s="575"/>
      <c r="G1468" s="575"/>
      <c r="H1468" s="576"/>
    </row>
    <row r="1469" spans="2:8" ht="11.5" customHeight="1">
      <c r="B1469" s="572">
        <v>42185</v>
      </c>
      <c r="C1469" s="573">
        <v>4.40411146529547</v>
      </c>
      <c r="D1469" s="573"/>
      <c r="E1469" s="573">
        <v>4.2954777695864301</v>
      </c>
      <c r="F1469" s="573"/>
      <c r="G1469" s="573"/>
      <c r="H1469" s="574"/>
    </row>
    <row r="1470" spans="2:8" ht="11.5" customHeight="1">
      <c r="B1470" s="572">
        <v>42186</v>
      </c>
      <c r="C1470" s="575">
        <v>4.3556189883799297</v>
      </c>
      <c r="D1470" s="575"/>
      <c r="E1470" s="575">
        <v>4.2954777695864301</v>
      </c>
      <c r="F1470" s="575"/>
      <c r="G1470" s="575"/>
      <c r="H1470" s="576"/>
    </row>
    <row r="1471" spans="2:8" ht="11.5" customHeight="1">
      <c r="B1471" s="572">
        <v>42187</v>
      </c>
      <c r="C1471" s="573">
        <v>4.33039468638973</v>
      </c>
      <c r="D1471" s="573"/>
      <c r="E1471" s="573">
        <v>4.2954777695864301</v>
      </c>
      <c r="F1471" s="573"/>
      <c r="G1471" s="573"/>
      <c r="H1471" s="574"/>
    </row>
    <row r="1472" spans="2:8" ht="11.5" customHeight="1">
      <c r="B1472" s="572">
        <v>42188</v>
      </c>
      <c r="C1472" s="575">
        <v>4.3313841115565301</v>
      </c>
      <c r="D1472" s="575"/>
      <c r="E1472" s="575">
        <v>4.2954777695864301</v>
      </c>
      <c r="F1472" s="575"/>
      <c r="G1472" s="575"/>
      <c r="H1472" s="576"/>
    </row>
    <row r="1473" spans="2:8" ht="11.5" customHeight="1">
      <c r="B1473" s="572">
        <v>42189</v>
      </c>
      <c r="C1473" s="573">
        <v>4.3313841115565301</v>
      </c>
      <c r="D1473" s="573"/>
      <c r="E1473" s="573">
        <v>4.2954777695864301</v>
      </c>
      <c r="F1473" s="573"/>
      <c r="G1473" s="573"/>
      <c r="H1473" s="574"/>
    </row>
    <row r="1474" spans="2:8" ht="11.5" customHeight="1">
      <c r="B1474" s="572">
        <v>42190</v>
      </c>
      <c r="C1474" s="575">
        <v>4.3313841115565301</v>
      </c>
      <c r="D1474" s="575"/>
      <c r="E1474" s="575">
        <v>4.2954777695864301</v>
      </c>
      <c r="F1474" s="575"/>
      <c r="G1474" s="575"/>
      <c r="H1474" s="576"/>
    </row>
    <row r="1475" spans="2:8" ht="11.5" customHeight="1">
      <c r="B1475" s="572">
        <v>42191</v>
      </c>
      <c r="C1475" s="573">
        <v>4.2236634941134996</v>
      </c>
      <c r="D1475" s="573"/>
      <c r="E1475" s="573">
        <v>4.2954777695864301</v>
      </c>
      <c r="F1475" s="573"/>
      <c r="G1475" s="573"/>
      <c r="H1475" s="574"/>
    </row>
    <row r="1476" spans="2:8" ht="11.5" customHeight="1">
      <c r="B1476" s="572">
        <v>42192</v>
      </c>
      <c r="C1476" s="575">
        <v>4.1415432659627598</v>
      </c>
      <c r="D1476" s="575"/>
      <c r="E1476" s="575">
        <v>4.2954777695864301</v>
      </c>
      <c r="F1476" s="575"/>
      <c r="G1476" s="575"/>
      <c r="H1476" s="576"/>
    </row>
    <row r="1477" spans="2:8" ht="11.5" customHeight="1">
      <c r="B1477" s="572">
        <v>42193</v>
      </c>
      <c r="C1477" s="573">
        <v>4.0905116970851099</v>
      </c>
      <c r="D1477" s="573"/>
      <c r="E1477" s="573">
        <v>4.2954777695864301</v>
      </c>
      <c r="F1477" s="573"/>
      <c r="G1477" s="573"/>
      <c r="H1477" s="574"/>
    </row>
    <row r="1478" spans="2:8" ht="11.5" customHeight="1">
      <c r="B1478" s="572">
        <v>42194</v>
      </c>
      <c r="C1478" s="575">
        <v>4.2255415540585899</v>
      </c>
      <c r="D1478" s="575"/>
      <c r="E1478" s="575">
        <v>4.2954777695864301</v>
      </c>
      <c r="F1478" s="575"/>
      <c r="G1478" s="575"/>
      <c r="H1478" s="576"/>
    </row>
    <row r="1479" spans="2:8" ht="11.5" customHeight="1">
      <c r="B1479" s="572">
        <v>42195</v>
      </c>
      <c r="C1479" s="573">
        <v>4.2499010228722698</v>
      </c>
      <c r="D1479" s="573"/>
      <c r="E1479" s="573">
        <v>4.2954777695864301</v>
      </c>
      <c r="F1479" s="573"/>
      <c r="G1479" s="573"/>
      <c r="H1479" s="574"/>
    </row>
    <row r="1480" spans="2:8" ht="11.5" customHeight="1">
      <c r="B1480" s="572">
        <v>42196</v>
      </c>
      <c r="C1480" s="575">
        <v>4.2499010228722698</v>
      </c>
      <c r="D1480" s="575"/>
      <c r="E1480" s="575">
        <v>4.2954777695864301</v>
      </c>
      <c r="F1480" s="575"/>
      <c r="G1480" s="575"/>
      <c r="H1480" s="576"/>
    </row>
    <row r="1481" spans="2:8" ht="11.5" customHeight="1">
      <c r="B1481" s="572">
        <v>42197</v>
      </c>
      <c r="C1481" s="573">
        <v>4.2499010228722698</v>
      </c>
      <c r="D1481" s="573"/>
      <c r="E1481" s="573">
        <v>4.2954777695864301</v>
      </c>
      <c r="F1481" s="573"/>
      <c r="G1481" s="573"/>
      <c r="H1481" s="574"/>
    </row>
    <row r="1482" spans="2:8" ht="11.5" customHeight="1">
      <c r="B1482" s="572">
        <v>42198</v>
      </c>
      <c r="C1482" s="575">
        <v>4.3378717892313698</v>
      </c>
      <c r="D1482" s="575"/>
      <c r="E1482" s="575">
        <v>4.2954777695864301</v>
      </c>
      <c r="F1482" s="575"/>
      <c r="G1482" s="575"/>
      <c r="H1482" s="576"/>
    </row>
    <row r="1483" spans="2:8" ht="11.5" customHeight="1">
      <c r="B1483" s="572">
        <v>42199</v>
      </c>
      <c r="C1483" s="573">
        <v>4.3984101924313999</v>
      </c>
      <c r="D1483" s="573"/>
      <c r="E1483" s="573">
        <v>4.2954777695864301</v>
      </c>
      <c r="F1483" s="573"/>
      <c r="G1483" s="573"/>
      <c r="H1483" s="574"/>
    </row>
    <row r="1484" spans="2:8" ht="11.5" customHeight="1">
      <c r="B1484" s="572">
        <v>42200</v>
      </c>
      <c r="C1484" s="575">
        <v>4.3022970579529503</v>
      </c>
      <c r="D1484" s="575"/>
      <c r="E1484" s="575">
        <v>4.2954777695864301</v>
      </c>
      <c r="F1484" s="575"/>
      <c r="G1484" s="575"/>
      <c r="H1484" s="576"/>
    </row>
    <row r="1485" spans="2:8" ht="11.5" customHeight="1">
      <c r="B1485" s="572">
        <v>42201</v>
      </c>
      <c r="C1485" s="573">
        <v>4.3860419771704198</v>
      </c>
      <c r="D1485" s="573"/>
      <c r="E1485" s="573">
        <v>4.2954777695864301</v>
      </c>
      <c r="F1485" s="573"/>
      <c r="G1485" s="573"/>
      <c r="H1485" s="574"/>
    </row>
    <row r="1486" spans="2:8" ht="11.5" customHeight="1">
      <c r="B1486" s="572">
        <v>42202</v>
      </c>
      <c r="C1486" s="575">
        <v>4.4519956982270701</v>
      </c>
      <c r="D1486" s="575"/>
      <c r="E1486" s="575">
        <v>4.2954777695864301</v>
      </c>
      <c r="F1486" s="575"/>
      <c r="G1486" s="575"/>
      <c r="H1486" s="576"/>
    </row>
    <row r="1487" spans="2:8" ht="11.5" customHeight="1">
      <c r="B1487" s="572">
        <v>42203</v>
      </c>
      <c r="C1487" s="573">
        <v>4.4519956982270701</v>
      </c>
      <c r="D1487" s="573"/>
      <c r="E1487" s="573">
        <v>4.2954777695864301</v>
      </c>
      <c r="F1487" s="573"/>
      <c r="G1487" s="573"/>
      <c r="H1487" s="574"/>
    </row>
    <row r="1488" spans="2:8" ht="11.5" customHeight="1">
      <c r="B1488" s="572">
        <v>42204</v>
      </c>
      <c r="C1488" s="575">
        <v>4.4519956982270701</v>
      </c>
      <c r="D1488" s="575"/>
      <c r="E1488" s="575">
        <v>4.2954777695864301</v>
      </c>
      <c r="F1488" s="575"/>
      <c r="G1488" s="575"/>
      <c r="H1488" s="576"/>
    </row>
    <row r="1489" spans="2:8" ht="11.5" customHeight="1">
      <c r="B1489" s="572">
        <v>42205</v>
      </c>
      <c r="C1489" s="573">
        <v>4.4209162017917096</v>
      </c>
      <c r="D1489" s="573"/>
      <c r="E1489" s="573">
        <v>4.2954777695864301</v>
      </c>
      <c r="F1489" s="573"/>
      <c r="G1489" s="573"/>
      <c r="H1489" s="574"/>
    </row>
    <row r="1490" spans="2:8" ht="11.5" customHeight="1">
      <c r="B1490" s="572">
        <v>42206</v>
      </c>
      <c r="C1490" s="575">
        <v>4.4685184129519699</v>
      </c>
      <c r="D1490" s="575"/>
      <c r="E1490" s="575">
        <v>4.2954777695864301</v>
      </c>
      <c r="F1490" s="575"/>
      <c r="G1490" s="575"/>
      <c r="H1490" s="576"/>
    </row>
    <row r="1491" spans="2:8" ht="11.5" customHeight="1">
      <c r="B1491" s="572">
        <v>42207</v>
      </c>
      <c r="C1491" s="573">
        <v>4.4595009177000602</v>
      </c>
      <c r="D1491" s="573"/>
      <c r="E1491" s="573">
        <v>4.2954777695864301</v>
      </c>
      <c r="F1491" s="573"/>
      <c r="G1491" s="573"/>
      <c r="H1491" s="574"/>
    </row>
    <row r="1492" spans="2:8" ht="11.5" customHeight="1">
      <c r="B1492" s="572">
        <v>42208</v>
      </c>
      <c r="C1492" s="575">
        <v>4.4704889040111704</v>
      </c>
      <c r="D1492" s="575"/>
      <c r="E1492" s="575">
        <v>4.2954777695864301</v>
      </c>
      <c r="F1492" s="575"/>
      <c r="G1492" s="575"/>
      <c r="H1492" s="576"/>
    </row>
    <row r="1493" spans="2:8" ht="11.5" customHeight="1">
      <c r="B1493" s="572">
        <v>42209</v>
      </c>
      <c r="C1493" s="573">
        <v>4.4012779911333402</v>
      </c>
      <c r="D1493" s="573"/>
      <c r="E1493" s="573">
        <v>4.2954777695864301</v>
      </c>
      <c r="F1493" s="573"/>
      <c r="G1493" s="573"/>
      <c r="H1493" s="574"/>
    </row>
    <row r="1494" spans="2:8" ht="11.5" customHeight="1">
      <c r="B1494" s="572">
        <v>42210</v>
      </c>
      <c r="C1494" s="575">
        <v>4.4012779911333402</v>
      </c>
      <c r="D1494" s="575"/>
      <c r="E1494" s="575">
        <v>4.2954777695864301</v>
      </c>
      <c r="F1494" s="575"/>
      <c r="G1494" s="575"/>
      <c r="H1494" s="576"/>
    </row>
    <row r="1495" spans="2:8" ht="11.5" customHeight="1">
      <c r="B1495" s="572">
        <v>42211</v>
      </c>
      <c r="C1495" s="573">
        <v>4.4012779911333402</v>
      </c>
      <c r="D1495" s="573"/>
      <c r="E1495" s="573">
        <v>4.2954777695864301</v>
      </c>
      <c r="F1495" s="573"/>
      <c r="G1495" s="573"/>
      <c r="H1495" s="574"/>
    </row>
    <row r="1496" spans="2:8" ht="11.5" customHeight="1">
      <c r="B1496" s="572">
        <v>42212</v>
      </c>
      <c r="C1496" s="575">
        <v>4.2384695285872303</v>
      </c>
      <c r="D1496" s="575"/>
      <c r="E1496" s="575">
        <v>4.2954777695864301</v>
      </c>
      <c r="F1496" s="575"/>
      <c r="G1496" s="575"/>
      <c r="H1496" s="576"/>
    </row>
    <row r="1497" spans="2:8" ht="11.5" customHeight="1">
      <c r="B1497" s="572">
        <v>42213</v>
      </c>
      <c r="C1497" s="573">
        <v>4.2986510519927004</v>
      </c>
      <c r="D1497" s="573"/>
      <c r="E1497" s="573">
        <v>4.2954777695864301</v>
      </c>
      <c r="F1497" s="573"/>
      <c r="G1497" s="573"/>
      <c r="H1497" s="574"/>
    </row>
    <row r="1498" spans="2:8" ht="11.5" customHeight="1">
      <c r="B1498" s="572">
        <v>42214</v>
      </c>
      <c r="C1498" s="575">
        <v>4.2337734492560903</v>
      </c>
      <c r="D1498" s="575"/>
      <c r="E1498" s="575">
        <v>4.2954777695864301</v>
      </c>
      <c r="F1498" s="575"/>
      <c r="G1498" s="575"/>
      <c r="H1498" s="576"/>
    </row>
    <row r="1499" spans="2:8" ht="11.5" customHeight="1">
      <c r="B1499" s="572">
        <v>42215</v>
      </c>
      <c r="C1499" s="573">
        <v>4.2635956666002199</v>
      </c>
      <c r="D1499" s="573"/>
      <c r="E1499" s="573">
        <v>4.2954777695864301</v>
      </c>
      <c r="F1499" s="573"/>
      <c r="G1499" s="573"/>
      <c r="H1499" s="574"/>
    </row>
    <row r="1500" spans="2:8" ht="11.5" customHeight="1">
      <c r="B1500" s="572">
        <v>42216</v>
      </c>
      <c r="C1500" s="575">
        <v>4.2697296218453999</v>
      </c>
      <c r="D1500" s="575"/>
      <c r="E1500" s="575">
        <v>4.2954777695864301</v>
      </c>
      <c r="F1500" s="575"/>
      <c r="G1500" s="575"/>
      <c r="H1500" s="576"/>
    </row>
    <row r="1501" spans="2:8" ht="11.5" customHeight="1">
      <c r="B1501" s="572">
        <v>42217</v>
      </c>
      <c r="C1501" s="573">
        <v>4.2697296218453999</v>
      </c>
      <c r="D1501" s="573"/>
      <c r="E1501" s="573">
        <v>4.2954777695864301</v>
      </c>
      <c r="F1501" s="573"/>
      <c r="G1501" s="573"/>
      <c r="H1501" s="574"/>
    </row>
    <row r="1502" spans="2:8" ht="11.5" customHeight="1">
      <c r="B1502" s="572">
        <v>42218</v>
      </c>
      <c r="C1502" s="575">
        <v>4.2697296218453999</v>
      </c>
      <c r="D1502" s="575"/>
      <c r="E1502" s="575">
        <v>4.2954777695864301</v>
      </c>
      <c r="F1502" s="575"/>
      <c r="G1502" s="575"/>
      <c r="H1502" s="576"/>
    </row>
    <row r="1503" spans="2:8" ht="11.5" customHeight="1">
      <c r="B1503" s="572">
        <v>42219</v>
      </c>
      <c r="C1503" s="573">
        <v>4.2076057113255301</v>
      </c>
      <c r="D1503" s="573"/>
      <c r="E1503" s="573">
        <v>4.2954777695864301</v>
      </c>
      <c r="F1503" s="573"/>
      <c r="G1503" s="573"/>
      <c r="H1503" s="574"/>
    </row>
    <row r="1504" spans="2:8" ht="11.5" customHeight="1">
      <c r="B1504" s="572">
        <v>42220</v>
      </c>
      <c r="C1504" s="575">
        <v>4.2409276667154296</v>
      </c>
      <c r="D1504" s="575"/>
      <c r="E1504" s="575">
        <v>4.2954777695864301</v>
      </c>
      <c r="F1504" s="575"/>
      <c r="G1504" s="575"/>
      <c r="H1504" s="576"/>
    </row>
    <row r="1505" spans="2:8" ht="11.5" customHeight="1">
      <c r="B1505" s="572">
        <v>42221</v>
      </c>
      <c r="C1505" s="573">
        <v>4.2456041749897997</v>
      </c>
      <c r="D1505" s="573"/>
      <c r="E1505" s="573">
        <v>4.2954777695864301</v>
      </c>
      <c r="F1505" s="573"/>
      <c r="G1505" s="573"/>
      <c r="H1505" s="574"/>
    </row>
    <row r="1506" spans="2:8" ht="11.5" customHeight="1">
      <c r="B1506" s="572">
        <v>42222</v>
      </c>
      <c r="C1506" s="575">
        <v>4.1112358146518702</v>
      </c>
      <c r="D1506" s="575"/>
      <c r="E1506" s="575">
        <v>4.2954777695864301</v>
      </c>
      <c r="F1506" s="575"/>
      <c r="G1506" s="575"/>
      <c r="H1506" s="576"/>
    </row>
    <row r="1507" spans="2:8" ht="11.5" customHeight="1">
      <c r="B1507" s="572">
        <v>42223</v>
      </c>
      <c r="C1507" s="573">
        <v>4.0992172087654097</v>
      </c>
      <c r="D1507" s="573"/>
      <c r="E1507" s="573">
        <v>4.2954777695864301</v>
      </c>
      <c r="F1507" s="573"/>
      <c r="G1507" s="573"/>
      <c r="H1507" s="574"/>
    </row>
    <row r="1508" spans="2:8" ht="11.5" customHeight="1">
      <c r="B1508" s="572">
        <v>42224</v>
      </c>
      <c r="C1508" s="575">
        <v>4.0992172087654097</v>
      </c>
      <c r="D1508" s="575"/>
      <c r="E1508" s="575">
        <v>4.2954777695864301</v>
      </c>
      <c r="F1508" s="575"/>
      <c r="G1508" s="575"/>
      <c r="H1508" s="576"/>
    </row>
    <row r="1509" spans="2:8" ht="11.5" customHeight="1">
      <c r="B1509" s="572">
        <v>42225</v>
      </c>
      <c r="C1509" s="573">
        <v>4.0992172087654097</v>
      </c>
      <c r="D1509" s="573"/>
      <c r="E1509" s="573">
        <v>4.2954777695864301</v>
      </c>
      <c r="F1509" s="573"/>
      <c r="G1509" s="573"/>
      <c r="H1509" s="574"/>
    </row>
    <row r="1510" spans="2:8" ht="11.5" customHeight="1">
      <c r="B1510" s="572">
        <v>42226</v>
      </c>
      <c r="C1510" s="575">
        <v>4.1170764885769797</v>
      </c>
      <c r="D1510" s="575"/>
      <c r="E1510" s="575">
        <v>4.2954777695864301</v>
      </c>
      <c r="F1510" s="575"/>
      <c r="G1510" s="575"/>
      <c r="H1510" s="576"/>
    </row>
    <row r="1511" spans="2:8" ht="11.5" customHeight="1">
      <c r="B1511" s="572">
        <v>42227</v>
      </c>
      <c r="C1511" s="573">
        <v>3.99055327689226</v>
      </c>
      <c r="D1511" s="573"/>
      <c r="E1511" s="573">
        <v>4.2954777695864301</v>
      </c>
      <c r="F1511" s="573"/>
      <c r="G1511" s="573"/>
      <c r="H1511" s="574"/>
    </row>
    <row r="1512" spans="2:8" ht="11.5" customHeight="1">
      <c r="B1512" s="572">
        <v>42228</v>
      </c>
      <c r="C1512" s="575">
        <v>3.9364989154199899</v>
      </c>
      <c r="D1512" s="575"/>
      <c r="E1512" s="575">
        <v>4.2954777695864301</v>
      </c>
      <c r="F1512" s="575"/>
      <c r="G1512" s="575"/>
      <c r="H1512" s="576"/>
    </row>
    <row r="1513" spans="2:8" ht="11.5" customHeight="1">
      <c r="B1513" s="572">
        <v>42229</v>
      </c>
      <c r="C1513" s="573">
        <v>3.9494633438539202</v>
      </c>
      <c r="D1513" s="573"/>
      <c r="E1513" s="573">
        <v>4.2954777695864301</v>
      </c>
      <c r="F1513" s="573"/>
      <c r="G1513" s="573"/>
      <c r="H1513" s="574"/>
    </row>
    <row r="1514" spans="2:8" ht="11.5" customHeight="1">
      <c r="B1514" s="572">
        <v>42230</v>
      </c>
      <c r="C1514" s="575">
        <v>3.9977549300062498</v>
      </c>
      <c r="D1514" s="575"/>
      <c r="E1514" s="575">
        <v>4.2954777695864301</v>
      </c>
      <c r="F1514" s="575"/>
      <c r="G1514" s="575"/>
      <c r="H1514" s="576"/>
    </row>
    <row r="1515" spans="2:8" ht="11.5" customHeight="1">
      <c r="B1515" s="572">
        <v>42231</v>
      </c>
      <c r="C1515" s="573">
        <v>3.9977549300062498</v>
      </c>
      <c r="D1515" s="573"/>
      <c r="E1515" s="573">
        <v>4.2954777695864301</v>
      </c>
      <c r="F1515" s="573"/>
      <c r="G1515" s="573"/>
      <c r="H1515" s="574"/>
    </row>
    <row r="1516" spans="2:8" ht="11.5" customHeight="1">
      <c r="B1516" s="572">
        <v>42232</v>
      </c>
      <c r="C1516" s="575">
        <v>3.9977549300062498</v>
      </c>
      <c r="D1516" s="575"/>
      <c r="E1516" s="575">
        <v>4.2954777695864301</v>
      </c>
      <c r="F1516" s="575"/>
      <c r="G1516" s="575"/>
      <c r="H1516" s="576"/>
    </row>
    <row r="1517" spans="2:8" ht="11.5" customHeight="1">
      <c r="B1517" s="572">
        <v>42233</v>
      </c>
      <c r="C1517" s="573">
        <v>4.0200170391432097</v>
      </c>
      <c r="D1517" s="573"/>
      <c r="E1517" s="573">
        <v>4.2954777695864301</v>
      </c>
      <c r="F1517" s="573"/>
      <c r="G1517" s="573"/>
      <c r="H1517" s="574"/>
    </row>
    <row r="1518" spans="2:8" ht="11.5" customHeight="1">
      <c r="B1518" s="572">
        <v>42234</v>
      </c>
      <c r="C1518" s="575">
        <v>3.93632765460183</v>
      </c>
      <c r="D1518" s="575"/>
      <c r="E1518" s="575">
        <v>4.2954777695864301</v>
      </c>
      <c r="F1518" s="575"/>
      <c r="G1518" s="575"/>
      <c r="H1518" s="576"/>
    </row>
    <row r="1519" spans="2:8" ht="11.5" customHeight="1">
      <c r="B1519" s="572">
        <v>42235</v>
      </c>
      <c r="C1519" s="573">
        <v>3.8805934685318602</v>
      </c>
      <c r="D1519" s="573"/>
      <c r="E1519" s="573">
        <v>4.2954777695864301</v>
      </c>
      <c r="F1519" s="573"/>
      <c r="G1519" s="573"/>
      <c r="H1519" s="574"/>
    </row>
    <row r="1520" spans="2:8" ht="11.5" customHeight="1">
      <c r="B1520" s="572">
        <v>42236</v>
      </c>
      <c r="C1520" s="575">
        <v>3.6640156054452402</v>
      </c>
      <c r="D1520" s="575"/>
      <c r="E1520" s="575">
        <v>4.2954777695864301</v>
      </c>
      <c r="F1520" s="575"/>
      <c r="G1520" s="575"/>
      <c r="H1520" s="576"/>
    </row>
    <row r="1521" spans="2:8" ht="11.5" customHeight="1">
      <c r="B1521" s="572">
        <v>42237</v>
      </c>
      <c r="C1521" s="573">
        <v>3.6186051656069198</v>
      </c>
      <c r="D1521" s="573"/>
      <c r="E1521" s="573">
        <v>4.2954777695864301</v>
      </c>
      <c r="F1521" s="573"/>
      <c r="G1521" s="573"/>
      <c r="H1521" s="574"/>
    </row>
    <row r="1522" spans="2:8" ht="11.5" customHeight="1">
      <c r="B1522" s="572">
        <v>42238</v>
      </c>
      <c r="C1522" s="575">
        <v>3.6186051656069198</v>
      </c>
      <c r="D1522" s="575"/>
      <c r="E1522" s="575">
        <v>4.2954777695864301</v>
      </c>
      <c r="F1522" s="575"/>
      <c r="G1522" s="575"/>
      <c r="H1522" s="576"/>
    </row>
    <row r="1523" spans="2:8" ht="11.5" customHeight="1">
      <c r="B1523" s="572">
        <v>42239</v>
      </c>
      <c r="C1523" s="573">
        <v>3.6186051656069198</v>
      </c>
      <c r="D1523" s="573"/>
      <c r="E1523" s="573">
        <v>4.2954777695864301</v>
      </c>
      <c r="F1523" s="573"/>
      <c r="G1523" s="573"/>
      <c r="H1523" s="574"/>
    </row>
    <row r="1524" spans="2:8" ht="11.5" customHeight="1">
      <c r="B1524" s="572">
        <v>42240</v>
      </c>
      <c r="C1524" s="575">
        <v>3.4579719899544199</v>
      </c>
      <c r="D1524" s="575"/>
      <c r="E1524" s="575">
        <v>4.2954777695864301</v>
      </c>
      <c r="F1524" s="575"/>
      <c r="G1524" s="575"/>
      <c r="H1524" s="576"/>
    </row>
    <row r="1525" spans="2:8" ht="11.5" customHeight="1">
      <c r="B1525" s="572">
        <v>42241</v>
      </c>
      <c r="C1525" s="573">
        <v>3.4927213744436001</v>
      </c>
      <c r="D1525" s="573"/>
      <c r="E1525" s="573">
        <v>4.2954777695864301</v>
      </c>
      <c r="F1525" s="573"/>
      <c r="G1525" s="573"/>
      <c r="H1525" s="574"/>
    </row>
    <row r="1526" spans="2:8" ht="11.5" customHeight="1">
      <c r="B1526" s="572">
        <v>42242</v>
      </c>
      <c r="C1526" s="575">
        <v>3.5555027329594</v>
      </c>
      <c r="D1526" s="575"/>
      <c r="E1526" s="575">
        <v>4.2954777695864301</v>
      </c>
      <c r="F1526" s="575"/>
      <c r="G1526" s="575"/>
      <c r="H1526" s="576"/>
    </row>
    <row r="1527" spans="2:8" ht="11.5" customHeight="1">
      <c r="B1527" s="572">
        <v>42243</v>
      </c>
      <c r="C1527" s="573">
        <v>3.6665162899258799</v>
      </c>
      <c r="D1527" s="573"/>
      <c r="E1527" s="573">
        <v>4.2954777695864301</v>
      </c>
      <c r="F1527" s="573"/>
      <c r="G1527" s="573"/>
      <c r="H1527" s="574"/>
    </row>
    <row r="1528" spans="2:8" ht="11.5" customHeight="1">
      <c r="B1528" s="572">
        <v>42244</v>
      </c>
      <c r="C1528" s="575">
        <v>3.68276079332048</v>
      </c>
      <c r="D1528" s="575"/>
      <c r="E1528" s="575">
        <v>4.2954777695864301</v>
      </c>
      <c r="F1528" s="575"/>
      <c r="G1528" s="575"/>
      <c r="H1528" s="576"/>
    </row>
    <row r="1529" spans="2:8" ht="11.5" customHeight="1">
      <c r="B1529" s="572">
        <v>42245</v>
      </c>
      <c r="C1529" s="573">
        <v>3.68276079332048</v>
      </c>
      <c r="D1529" s="573"/>
      <c r="E1529" s="573">
        <v>4.2954777695864301</v>
      </c>
      <c r="F1529" s="573"/>
      <c r="G1529" s="573"/>
      <c r="H1529" s="574"/>
    </row>
    <row r="1530" spans="2:8" ht="11.5" customHeight="1">
      <c r="B1530" s="572">
        <v>42246</v>
      </c>
      <c r="C1530" s="575">
        <v>3.68276079332048</v>
      </c>
      <c r="D1530" s="575"/>
      <c r="E1530" s="575">
        <v>4.2954777695864301</v>
      </c>
      <c r="F1530" s="575"/>
      <c r="G1530" s="575"/>
      <c r="H1530" s="576"/>
    </row>
    <row r="1531" spans="2:8" ht="11.5" customHeight="1">
      <c r="B1531" s="572">
        <v>42247</v>
      </c>
      <c r="C1531" s="573">
        <v>3.6293868090170398</v>
      </c>
      <c r="D1531" s="573"/>
      <c r="E1531" s="573">
        <v>4.2954777695864301</v>
      </c>
      <c r="F1531" s="573"/>
      <c r="G1531" s="573"/>
      <c r="H1531" s="574"/>
    </row>
    <row r="1532" spans="2:8" ht="11.5" customHeight="1">
      <c r="B1532" s="572">
        <v>42248</v>
      </c>
      <c r="C1532" s="575">
        <v>3.51078786149432</v>
      </c>
      <c r="D1532" s="575"/>
      <c r="E1532" s="575">
        <v>4.2954777695864301</v>
      </c>
      <c r="F1532" s="575"/>
      <c r="G1532" s="575"/>
      <c r="H1532" s="576"/>
    </row>
    <row r="1533" spans="2:8" ht="11.5" customHeight="1">
      <c r="B1533" s="572">
        <v>42249</v>
      </c>
      <c r="C1533" s="573">
        <v>3.5535373893111202</v>
      </c>
      <c r="D1533" s="573"/>
      <c r="E1533" s="573">
        <v>4.2954777695864301</v>
      </c>
      <c r="F1533" s="573"/>
      <c r="G1533" s="573"/>
      <c r="H1533" s="574"/>
    </row>
    <row r="1534" spans="2:8" ht="11.5" customHeight="1">
      <c r="B1534" s="572">
        <v>42250</v>
      </c>
      <c r="C1534" s="575">
        <v>3.5242906676256198</v>
      </c>
      <c r="D1534" s="575"/>
      <c r="E1534" s="575">
        <v>4.2954777695864301</v>
      </c>
      <c r="F1534" s="575"/>
      <c r="G1534" s="575"/>
      <c r="H1534" s="576"/>
    </row>
    <row r="1535" spans="2:8" ht="11.5" customHeight="1">
      <c r="B1535" s="572">
        <v>42251</v>
      </c>
      <c r="C1535" s="573">
        <v>3.4462030896382898</v>
      </c>
      <c r="D1535" s="573"/>
      <c r="E1535" s="573">
        <v>4.2954777695864301</v>
      </c>
      <c r="F1535" s="573"/>
      <c r="G1535" s="573"/>
      <c r="H1535" s="574"/>
    </row>
    <row r="1536" spans="2:8" ht="11.5" customHeight="1">
      <c r="B1536" s="572">
        <v>42252</v>
      </c>
      <c r="C1536" s="575">
        <v>3.4462030896382898</v>
      </c>
      <c r="D1536" s="575"/>
      <c r="E1536" s="575">
        <v>4.2954777695864301</v>
      </c>
      <c r="F1536" s="575"/>
      <c r="G1536" s="575"/>
      <c r="H1536" s="576"/>
    </row>
    <row r="1537" spans="2:8" ht="11.5" customHeight="1">
      <c r="B1537" s="572">
        <v>42253</v>
      </c>
      <c r="C1537" s="573">
        <v>3.4462030896382898</v>
      </c>
      <c r="D1537" s="573"/>
      <c r="E1537" s="573">
        <v>4.2954777695864301</v>
      </c>
      <c r="F1537" s="573"/>
      <c r="G1537" s="573"/>
      <c r="H1537" s="574"/>
    </row>
    <row r="1538" spans="2:8" ht="11.5" customHeight="1">
      <c r="B1538" s="572">
        <v>42254</v>
      </c>
      <c r="C1538" s="575">
        <v>3.4454648383535198</v>
      </c>
      <c r="D1538" s="575"/>
      <c r="E1538" s="575">
        <v>4.2954777695864301</v>
      </c>
      <c r="F1538" s="575"/>
      <c r="G1538" s="575"/>
      <c r="H1538" s="576"/>
    </row>
    <row r="1539" spans="2:8" ht="11.5" customHeight="1">
      <c r="B1539" s="572">
        <v>42255</v>
      </c>
      <c r="C1539" s="573">
        <v>3.5464162527654999</v>
      </c>
      <c r="D1539" s="573"/>
      <c r="E1539" s="573">
        <v>4.2954777695864301</v>
      </c>
      <c r="F1539" s="573"/>
      <c r="G1539" s="573"/>
      <c r="H1539" s="574"/>
    </row>
    <row r="1540" spans="2:8" ht="11.5" customHeight="1">
      <c r="B1540" s="572">
        <v>42256</v>
      </c>
      <c r="C1540" s="575">
        <v>3.5503304556560602</v>
      </c>
      <c r="D1540" s="575"/>
      <c r="E1540" s="575">
        <v>4.2954777695864301</v>
      </c>
      <c r="F1540" s="575"/>
      <c r="G1540" s="575"/>
      <c r="H1540" s="576"/>
    </row>
    <row r="1541" spans="2:8" ht="11.5" customHeight="1">
      <c r="B1541" s="572">
        <v>42257</v>
      </c>
      <c r="C1541" s="573">
        <v>3.5355192049781401</v>
      </c>
      <c r="D1541" s="573"/>
      <c r="E1541" s="573">
        <v>4.2954777695864301</v>
      </c>
      <c r="F1541" s="573"/>
      <c r="G1541" s="573"/>
      <c r="H1541" s="574"/>
    </row>
    <row r="1542" spans="2:8" ht="11.5" customHeight="1">
      <c r="B1542" s="572">
        <v>42258</v>
      </c>
      <c r="C1542" s="575">
        <v>3.5126700504197501</v>
      </c>
      <c r="D1542" s="575"/>
      <c r="E1542" s="575">
        <v>4.2954777695864301</v>
      </c>
      <c r="F1542" s="575"/>
      <c r="G1542" s="575"/>
      <c r="H1542" s="576"/>
    </row>
    <row r="1543" spans="2:8" ht="11.5" customHeight="1">
      <c r="B1543" s="572">
        <v>42259</v>
      </c>
      <c r="C1543" s="573">
        <v>3.5126700504197501</v>
      </c>
      <c r="D1543" s="573"/>
      <c r="E1543" s="573">
        <v>4.2954777695864301</v>
      </c>
      <c r="F1543" s="573"/>
      <c r="G1543" s="573"/>
      <c r="H1543" s="574"/>
    </row>
    <row r="1544" spans="2:8" ht="11.5" customHeight="1">
      <c r="B1544" s="572">
        <v>42260</v>
      </c>
      <c r="C1544" s="575">
        <v>3.5126700504197501</v>
      </c>
      <c r="D1544" s="575"/>
      <c r="E1544" s="575">
        <v>4.2954777695864301</v>
      </c>
      <c r="F1544" s="575"/>
      <c r="G1544" s="575"/>
      <c r="H1544" s="576"/>
    </row>
    <row r="1545" spans="2:8" ht="11.5" customHeight="1">
      <c r="B1545" s="572">
        <v>42261</v>
      </c>
      <c r="C1545" s="573">
        <v>3.4782298949352102</v>
      </c>
      <c r="D1545" s="573"/>
      <c r="E1545" s="573">
        <v>4.2954777695864301</v>
      </c>
      <c r="F1545" s="573"/>
      <c r="G1545" s="573"/>
      <c r="H1545" s="574"/>
    </row>
    <row r="1546" spans="2:8" ht="11.5" customHeight="1">
      <c r="B1546" s="572">
        <v>42262</v>
      </c>
      <c r="C1546" s="575">
        <v>3.53210863557084</v>
      </c>
      <c r="D1546" s="575"/>
      <c r="E1546" s="575">
        <v>4.2954777695864301</v>
      </c>
      <c r="F1546" s="575"/>
      <c r="G1546" s="575"/>
      <c r="H1546" s="576"/>
    </row>
    <row r="1547" spans="2:8" ht="11.5" customHeight="1">
      <c r="B1547" s="572">
        <v>42263</v>
      </c>
      <c r="C1547" s="573">
        <v>3.6500530440027399</v>
      </c>
      <c r="D1547" s="573"/>
      <c r="E1547" s="573">
        <v>4.2954777695864301</v>
      </c>
      <c r="F1547" s="573"/>
      <c r="G1547" s="573"/>
      <c r="H1547" s="574"/>
    </row>
    <row r="1548" spans="2:8" ht="11.5" customHeight="1">
      <c r="B1548" s="572">
        <v>42264</v>
      </c>
      <c r="C1548" s="575">
        <v>3.7205161026322102</v>
      </c>
      <c r="D1548" s="575"/>
      <c r="E1548" s="575">
        <v>4.2954777695864301</v>
      </c>
      <c r="F1548" s="575"/>
      <c r="G1548" s="575"/>
      <c r="H1548" s="576"/>
    </row>
    <row r="1549" spans="2:8" ht="11.5" customHeight="1">
      <c r="B1549" s="572">
        <v>42265</v>
      </c>
      <c r="C1549" s="573">
        <v>3.7025817126430298</v>
      </c>
      <c r="D1549" s="573"/>
      <c r="E1549" s="573">
        <v>4.2954777695864301</v>
      </c>
      <c r="F1549" s="573"/>
      <c r="G1549" s="573"/>
      <c r="H1549" s="574"/>
    </row>
    <row r="1550" spans="2:8" ht="11.5" customHeight="1">
      <c r="B1550" s="572">
        <v>42266</v>
      </c>
      <c r="C1550" s="575">
        <v>3.7025817126430298</v>
      </c>
      <c r="D1550" s="575"/>
      <c r="E1550" s="575">
        <v>4.2954777695864301</v>
      </c>
      <c r="F1550" s="575"/>
      <c r="G1550" s="575"/>
      <c r="H1550" s="576"/>
    </row>
    <row r="1551" spans="2:8" ht="11.5" customHeight="1">
      <c r="B1551" s="572">
        <v>42267</v>
      </c>
      <c r="C1551" s="573">
        <v>3.7025817126430298</v>
      </c>
      <c r="D1551" s="573"/>
      <c r="E1551" s="573">
        <v>4.2954777695864301</v>
      </c>
      <c r="F1551" s="573"/>
      <c r="G1551" s="573"/>
      <c r="H1551" s="574"/>
    </row>
    <row r="1552" spans="2:8" ht="11.5" customHeight="1">
      <c r="B1552" s="572">
        <v>42268</v>
      </c>
      <c r="C1552" s="575">
        <v>3.6383290093769598</v>
      </c>
      <c r="D1552" s="575"/>
      <c r="E1552" s="575">
        <v>4.2954777695864301</v>
      </c>
      <c r="F1552" s="575"/>
      <c r="G1552" s="575"/>
      <c r="H1552" s="576"/>
    </row>
    <row r="1553" spans="2:8" ht="11.5" customHeight="1">
      <c r="B1553" s="572">
        <v>42269</v>
      </c>
      <c r="C1553" s="573">
        <v>3.5698009391468899</v>
      </c>
      <c r="D1553" s="573"/>
      <c r="E1553" s="573">
        <v>4.2954777695864301</v>
      </c>
      <c r="F1553" s="573"/>
      <c r="G1553" s="573"/>
      <c r="H1553" s="574"/>
    </row>
    <row r="1554" spans="2:8" ht="11.5" customHeight="1">
      <c r="B1554" s="572">
        <v>42270</v>
      </c>
      <c r="C1554" s="575">
        <v>3.5125893729689701</v>
      </c>
      <c r="D1554" s="575"/>
      <c r="E1554" s="575">
        <v>4.2954777695864301</v>
      </c>
      <c r="F1554" s="575"/>
      <c r="G1554" s="575"/>
      <c r="H1554" s="576"/>
    </row>
    <row r="1555" spans="2:8" ht="11.5" customHeight="1">
      <c r="B1555" s="572">
        <v>42271</v>
      </c>
      <c r="C1555" s="573">
        <v>3.5320317707184099</v>
      </c>
      <c r="D1555" s="573"/>
      <c r="E1555" s="573">
        <v>4.2954777695864301</v>
      </c>
      <c r="F1555" s="573"/>
      <c r="G1555" s="573"/>
      <c r="H1555" s="574"/>
    </row>
    <row r="1556" spans="2:8" ht="11.5" customHeight="1">
      <c r="B1556" s="572">
        <v>42272</v>
      </c>
      <c r="C1556" s="575">
        <v>3.4714379306940102</v>
      </c>
      <c r="D1556" s="575"/>
      <c r="E1556" s="575">
        <v>4.2954777695864301</v>
      </c>
      <c r="F1556" s="575"/>
      <c r="G1556" s="575"/>
      <c r="H1556" s="576"/>
    </row>
    <row r="1557" spans="2:8" ht="11.5" customHeight="1">
      <c r="B1557" s="572">
        <v>42273</v>
      </c>
      <c r="C1557" s="573">
        <v>3.4714379306940102</v>
      </c>
      <c r="D1557" s="573"/>
      <c r="E1557" s="573">
        <v>4.2954777695864301</v>
      </c>
      <c r="F1557" s="573"/>
      <c r="G1557" s="573"/>
      <c r="H1557" s="574"/>
    </row>
    <row r="1558" spans="2:8" ht="11.5" customHeight="1">
      <c r="B1558" s="572">
        <v>42274</v>
      </c>
      <c r="C1558" s="575">
        <v>3.4714379306940102</v>
      </c>
      <c r="D1558" s="575"/>
      <c r="E1558" s="575">
        <v>4.2954777695864301</v>
      </c>
      <c r="F1558" s="575"/>
      <c r="G1558" s="575"/>
      <c r="H1558" s="576"/>
    </row>
    <row r="1559" spans="2:8" ht="11.5" customHeight="1">
      <c r="B1559" s="572">
        <v>42275</v>
      </c>
      <c r="C1559" s="573">
        <v>3.3552334160614401</v>
      </c>
      <c r="D1559" s="573"/>
      <c r="E1559" s="573">
        <v>4.2954777695864301</v>
      </c>
      <c r="F1559" s="573"/>
      <c r="G1559" s="573"/>
      <c r="H1559" s="574"/>
    </row>
    <row r="1560" spans="2:8" ht="11.5" customHeight="1">
      <c r="B1560" s="572">
        <v>42276</v>
      </c>
      <c r="C1560" s="575">
        <v>3.3270174897537999</v>
      </c>
      <c r="D1560" s="575"/>
      <c r="E1560" s="575">
        <v>4.2954777695864301</v>
      </c>
      <c r="F1560" s="575"/>
      <c r="G1560" s="575"/>
      <c r="H1560" s="576"/>
    </row>
    <row r="1561" spans="2:8" ht="11.5" customHeight="1">
      <c r="B1561" s="572">
        <v>42277</v>
      </c>
      <c r="C1561" s="573">
        <v>3.0783274356946202</v>
      </c>
      <c r="D1561" s="573"/>
      <c r="E1561" s="573">
        <v>4.2954777695864301</v>
      </c>
      <c r="F1561" s="573"/>
      <c r="G1561" s="573"/>
      <c r="H1561" s="574"/>
    </row>
    <row r="1562" spans="2:8" ht="11.5" customHeight="1">
      <c r="B1562" s="572">
        <v>42278</v>
      </c>
      <c r="C1562" s="575">
        <v>3.0130452139605701</v>
      </c>
      <c r="D1562" s="575"/>
      <c r="E1562" s="575">
        <v>4.2954777695864301</v>
      </c>
      <c r="F1562" s="575"/>
      <c r="G1562" s="575"/>
      <c r="H1562" s="576"/>
    </row>
    <row r="1563" spans="2:8" ht="11.5" customHeight="1">
      <c r="B1563" s="572">
        <v>42279</v>
      </c>
      <c r="C1563" s="573">
        <v>3.2146782263551801</v>
      </c>
      <c r="D1563" s="573"/>
      <c r="E1563" s="573">
        <v>4.2954777695864301</v>
      </c>
      <c r="F1563" s="573"/>
      <c r="G1563" s="573"/>
      <c r="H1563" s="574"/>
    </row>
    <row r="1564" spans="2:8" ht="11.5" customHeight="1">
      <c r="B1564" s="572">
        <v>42280</v>
      </c>
      <c r="C1564" s="575">
        <v>3.2146782263551801</v>
      </c>
      <c r="D1564" s="575"/>
      <c r="E1564" s="575">
        <v>4.2954777695864301</v>
      </c>
      <c r="F1564" s="575"/>
      <c r="G1564" s="575"/>
      <c r="H1564" s="576"/>
    </row>
    <row r="1565" spans="2:8" ht="11.5" customHeight="1">
      <c r="B1565" s="572">
        <v>42281</v>
      </c>
      <c r="C1565" s="573">
        <v>3.2146782263551801</v>
      </c>
      <c r="D1565" s="573"/>
      <c r="E1565" s="573">
        <v>4.2954777695864301</v>
      </c>
      <c r="F1565" s="573"/>
      <c r="G1565" s="573"/>
      <c r="H1565" s="574"/>
    </row>
    <row r="1566" spans="2:8" ht="11.5" customHeight="1">
      <c r="B1566" s="572">
        <v>42282</v>
      </c>
      <c r="C1566" s="575">
        <v>3.26677394526242</v>
      </c>
      <c r="D1566" s="575"/>
      <c r="E1566" s="575">
        <v>4.2954777695864301</v>
      </c>
      <c r="F1566" s="575"/>
      <c r="G1566" s="575"/>
      <c r="H1566" s="576"/>
    </row>
    <row r="1567" spans="2:8" ht="11.5" customHeight="1">
      <c r="B1567" s="572">
        <v>42283</v>
      </c>
      <c r="C1567" s="573">
        <v>3.22270266088361</v>
      </c>
      <c r="D1567" s="573"/>
      <c r="E1567" s="573">
        <v>4.2954777695864301</v>
      </c>
      <c r="F1567" s="573"/>
      <c r="G1567" s="573"/>
      <c r="H1567" s="574"/>
    </row>
    <row r="1568" spans="2:8" ht="11.5" customHeight="1">
      <c r="B1568" s="572">
        <v>42284</v>
      </c>
      <c r="C1568" s="575">
        <v>3.2696169372283901</v>
      </c>
      <c r="D1568" s="575"/>
      <c r="E1568" s="575">
        <v>4.2954777695864301</v>
      </c>
      <c r="F1568" s="575"/>
      <c r="G1568" s="575"/>
      <c r="H1568" s="576"/>
    </row>
    <row r="1569" spans="2:8" ht="11.5" customHeight="1">
      <c r="B1569" s="572">
        <v>42285</v>
      </c>
      <c r="C1569" s="573">
        <v>3.2723805374432402</v>
      </c>
      <c r="D1569" s="573"/>
      <c r="E1569" s="573">
        <v>4.2954777695864301</v>
      </c>
      <c r="F1569" s="573"/>
      <c r="G1569" s="573"/>
      <c r="H1569" s="574"/>
    </row>
    <row r="1570" spans="2:8" ht="11.5" customHeight="1">
      <c r="B1570" s="572">
        <v>42286</v>
      </c>
      <c r="C1570" s="575">
        <v>3.3198003865118402</v>
      </c>
      <c r="D1570" s="575"/>
      <c r="E1570" s="575">
        <v>4.2954777695864301</v>
      </c>
      <c r="F1570" s="575"/>
      <c r="G1570" s="575"/>
      <c r="H1570" s="576"/>
    </row>
    <row r="1571" spans="2:8" ht="11.5" customHeight="1">
      <c r="B1571" s="572">
        <v>42287</v>
      </c>
      <c r="C1571" s="573">
        <v>3.3198003865118402</v>
      </c>
      <c r="D1571" s="573"/>
      <c r="E1571" s="573">
        <v>4.2954777695864301</v>
      </c>
      <c r="F1571" s="573"/>
      <c r="G1571" s="573"/>
      <c r="H1571" s="574"/>
    </row>
    <row r="1572" spans="2:8" ht="11.5" customHeight="1">
      <c r="B1572" s="572">
        <v>42288</v>
      </c>
      <c r="C1572" s="575">
        <v>3.3198003865118402</v>
      </c>
      <c r="D1572" s="575"/>
      <c r="E1572" s="575">
        <v>4.2954777695864301</v>
      </c>
      <c r="F1572" s="575"/>
      <c r="G1572" s="575"/>
      <c r="H1572" s="576"/>
    </row>
    <row r="1573" spans="2:8" ht="11.5" customHeight="1">
      <c r="B1573" s="572">
        <v>42289</v>
      </c>
      <c r="C1573" s="573">
        <v>3.2926385982250501</v>
      </c>
      <c r="D1573" s="573"/>
      <c r="E1573" s="573">
        <v>4.2954777695864301</v>
      </c>
      <c r="F1573" s="573"/>
      <c r="G1573" s="573"/>
      <c r="H1573" s="574"/>
    </row>
    <row r="1574" spans="2:8" ht="11.5" customHeight="1">
      <c r="B1574" s="572">
        <v>42290</v>
      </c>
      <c r="C1574" s="575">
        <v>3.21930467920749</v>
      </c>
      <c r="D1574" s="575"/>
      <c r="E1574" s="575">
        <v>4.2954777695864301</v>
      </c>
      <c r="F1574" s="575"/>
      <c r="G1574" s="575"/>
      <c r="H1574" s="576"/>
    </row>
    <row r="1575" spans="2:8" ht="11.5" customHeight="1">
      <c r="B1575" s="572">
        <v>42291</v>
      </c>
      <c r="C1575" s="573">
        <v>3.1546574320760299</v>
      </c>
      <c r="D1575" s="573"/>
      <c r="E1575" s="573">
        <v>4.2954777695864301</v>
      </c>
      <c r="F1575" s="573"/>
      <c r="G1575" s="573"/>
      <c r="H1575" s="574"/>
    </row>
    <row r="1576" spans="2:8" ht="11.5" customHeight="1">
      <c r="B1576" s="572">
        <v>42292</v>
      </c>
      <c r="C1576" s="575">
        <v>3.2331439355018201</v>
      </c>
      <c r="D1576" s="575"/>
      <c r="E1576" s="575">
        <v>4.2954777695864301</v>
      </c>
      <c r="F1576" s="575"/>
      <c r="G1576" s="575"/>
      <c r="H1576" s="576"/>
    </row>
    <row r="1577" spans="2:8" ht="11.5" customHeight="1">
      <c r="B1577" s="572">
        <v>42293</v>
      </c>
      <c r="C1577" s="573">
        <v>3.2921214502626999</v>
      </c>
      <c r="D1577" s="573"/>
      <c r="E1577" s="573">
        <v>4.2954777695864301</v>
      </c>
      <c r="F1577" s="573"/>
      <c r="G1577" s="573"/>
      <c r="H1577" s="574"/>
    </row>
    <row r="1578" spans="2:8" ht="11.5" customHeight="1">
      <c r="B1578" s="572">
        <v>42294</v>
      </c>
      <c r="C1578" s="575">
        <v>3.2921214502626999</v>
      </c>
      <c r="D1578" s="575"/>
      <c r="E1578" s="575">
        <v>4.2954777695864301</v>
      </c>
      <c r="F1578" s="575"/>
      <c r="G1578" s="575"/>
      <c r="H1578" s="576"/>
    </row>
    <row r="1579" spans="2:8" ht="11.5" customHeight="1">
      <c r="B1579" s="572">
        <v>42295</v>
      </c>
      <c r="C1579" s="573">
        <v>3.2921214502626999</v>
      </c>
      <c r="D1579" s="573"/>
      <c r="E1579" s="573">
        <v>4.2954777695864301</v>
      </c>
      <c r="F1579" s="573"/>
      <c r="G1579" s="573"/>
      <c r="H1579" s="574"/>
    </row>
    <row r="1580" spans="2:8" ht="11.5" customHeight="1">
      <c r="B1580" s="572">
        <v>42296</v>
      </c>
      <c r="C1580" s="575">
        <v>3.3052940792928198</v>
      </c>
      <c r="D1580" s="575"/>
      <c r="E1580" s="575">
        <v>4.2954777695864301</v>
      </c>
      <c r="F1580" s="575"/>
      <c r="G1580" s="575"/>
      <c r="H1580" s="576"/>
    </row>
    <row r="1581" spans="2:8" ht="11.5" customHeight="1">
      <c r="B1581" s="572">
        <v>42297</v>
      </c>
      <c r="C1581" s="573">
        <v>3.2760252542428998</v>
      </c>
      <c r="D1581" s="573"/>
      <c r="E1581" s="573">
        <v>4.2954777695864301</v>
      </c>
      <c r="F1581" s="573"/>
      <c r="G1581" s="573"/>
      <c r="H1581" s="574"/>
    </row>
    <row r="1582" spans="2:8" ht="11.5" customHeight="1">
      <c r="B1582" s="572">
        <v>42298</v>
      </c>
      <c r="C1582" s="575">
        <v>3.1850844303885402</v>
      </c>
      <c r="D1582" s="575"/>
      <c r="E1582" s="575">
        <v>4.2954777695864301</v>
      </c>
      <c r="F1582" s="575"/>
      <c r="G1582" s="575"/>
      <c r="H1582" s="576"/>
    </row>
    <row r="1583" spans="2:8" ht="11.5" customHeight="1">
      <c r="B1583" s="572">
        <v>42299</v>
      </c>
      <c r="C1583" s="573">
        <v>3.1849591119551799</v>
      </c>
      <c r="D1583" s="573"/>
      <c r="E1583" s="573">
        <v>4.2954777695864301</v>
      </c>
      <c r="F1583" s="573"/>
      <c r="G1583" s="573"/>
      <c r="H1583" s="574"/>
    </row>
    <row r="1584" spans="2:8" ht="11.5" customHeight="1">
      <c r="B1584" s="572">
        <v>42300</v>
      </c>
      <c r="C1584" s="575">
        <v>3.2545960139476602</v>
      </c>
      <c r="D1584" s="575"/>
      <c r="E1584" s="575">
        <v>4.2954777695864301</v>
      </c>
      <c r="F1584" s="575"/>
      <c r="G1584" s="575"/>
      <c r="H1584" s="576"/>
    </row>
    <row r="1585" spans="2:8" ht="11.5" customHeight="1">
      <c r="B1585" s="572">
        <v>42301</v>
      </c>
      <c r="C1585" s="573">
        <v>3.2545960139476602</v>
      </c>
      <c r="D1585" s="573"/>
      <c r="E1585" s="573">
        <v>4.2954777695864301</v>
      </c>
      <c r="F1585" s="573"/>
      <c r="G1585" s="573"/>
      <c r="H1585" s="574"/>
    </row>
    <row r="1586" spans="2:8" ht="11.5" customHeight="1">
      <c r="B1586" s="572">
        <v>42302</v>
      </c>
      <c r="C1586" s="575">
        <v>3.2545960139476602</v>
      </c>
      <c r="D1586" s="575"/>
      <c r="E1586" s="575">
        <v>4.2954777695864301</v>
      </c>
      <c r="F1586" s="575"/>
      <c r="G1586" s="575"/>
      <c r="H1586" s="576"/>
    </row>
    <row r="1587" spans="2:8" ht="11.5" customHeight="1">
      <c r="B1587" s="572">
        <v>42303</v>
      </c>
      <c r="C1587" s="573">
        <v>3.25612613925423</v>
      </c>
      <c r="D1587" s="573"/>
      <c r="E1587" s="573">
        <v>4.2954777695864301</v>
      </c>
      <c r="F1587" s="573"/>
      <c r="G1587" s="573"/>
      <c r="H1587" s="574"/>
    </row>
    <row r="1588" spans="2:8" ht="11.5" customHeight="1">
      <c r="B1588" s="572">
        <v>42304</v>
      </c>
      <c r="C1588" s="575">
        <v>3.2524817423832499</v>
      </c>
      <c r="D1588" s="575"/>
      <c r="E1588" s="575">
        <v>4.2954777695864301</v>
      </c>
      <c r="F1588" s="575"/>
      <c r="G1588" s="575"/>
      <c r="H1588" s="576"/>
    </row>
    <row r="1589" spans="2:8" ht="11.5" customHeight="1">
      <c r="B1589" s="572">
        <v>42305</v>
      </c>
      <c r="C1589" s="573">
        <v>3.2939523605999201</v>
      </c>
      <c r="D1589" s="573"/>
      <c r="E1589" s="573">
        <v>4.2954777695864301</v>
      </c>
      <c r="F1589" s="573"/>
      <c r="G1589" s="573"/>
      <c r="H1589" s="574"/>
    </row>
    <row r="1590" spans="2:8" ht="11.5" customHeight="1">
      <c r="B1590" s="572">
        <v>42306</v>
      </c>
      <c r="C1590" s="575">
        <v>3.23540824243182</v>
      </c>
      <c r="D1590" s="575"/>
      <c r="E1590" s="575">
        <v>4.2954777695864301</v>
      </c>
      <c r="F1590" s="575"/>
      <c r="G1590" s="575"/>
      <c r="H1590" s="576"/>
    </row>
    <row r="1591" spans="2:8" ht="11.5" customHeight="1">
      <c r="B1591" s="572">
        <v>42307</v>
      </c>
      <c r="C1591" s="573">
        <v>3.2413821577622302</v>
      </c>
      <c r="D1591" s="573"/>
      <c r="E1591" s="573">
        <v>4.2954777695864301</v>
      </c>
      <c r="F1591" s="573"/>
      <c r="G1591" s="573"/>
      <c r="H1591" s="574"/>
    </row>
    <row r="1592" spans="2:8" ht="11.5" customHeight="1">
      <c r="B1592" s="572">
        <v>42308</v>
      </c>
      <c r="C1592" s="575">
        <v>3.2413821577622302</v>
      </c>
      <c r="D1592" s="575"/>
      <c r="E1592" s="575">
        <v>4.2954777695864301</v>
      </c>
      <c r="F1592" s="575"/>
      <c r="G1592" s="575"/>
      <c r="H1592" s="576"/>
    </row>
    <row r="1593" spans="2:8" ht="11.5" customHeight="1">
      <c r="B1593" s="572">
        <v>42309</v>
      </c>
      <c r="C1593" s="573">
        <v>3.2413821577622302</v>
      </c>
      <c r="D1593" s="573"/>
      <c r="E1593" s="573">
        <v>4.2954777695864301</v>
      </c>
      <c r="F1593" s="573"/>
      <c r="G1593" s="573"/>
      <c r="H1593" s="574"/>
    </row>
    <row r="1594" spans="2:8" ht="11.5" customHeight="1">
      <c r="B1594" s="572">
        <v>42310</v>
      </c>
      <c r="C1594" s="575">
        <v>3.3116096158114199</v>
      </c>
      <c r="D1594" s="575"/>
      <c r="E1594" s="575">
        <v>4.2954777695864301</v>
      </c>
      <c r="F1594" s="575"/>
      <c r="G1594" s="575"/>
      <c r="H1594" s="576"/>
    </row>
    <row r="1595" spans="2:8" ht="11.5" customHeight="1">
      <c r="B1595" s="572">
        <v>42311</v>
      </c>
      <c r="C1595" s="573">
        <v>3.3336638976561401</v>
      </c>
      <c r="D1595" s="573"/>
      <c r="E1595" s="573">
        <v>4.2954777695864301</v>
      </c>
      <c r="F1595" s="573"/>
      <c r="G1595" s="573"/>
      <c r="H1595" s="574"/>
    </row>
    <row r="1596" spans="2:8" ht="11.5" customHeight="1">
      <c r="B1596" s="572">
        <v>42312</v>
      </c>
      <c r="C1596" s="575">
        <v>3.3514356756296002</v>
      </c>
      <c r="D1596" s="575"/>
      <c r="E1596" s="575">
        <v>4.2954777695864301</v>
      </c>
      <c r="F1596" s="575"/>
      <c r="G1596" s="575"/>
      <c r="H1596" s="576"/>
    </row>
    <row r="1597" spans="2:8" ht="11.5" customHeight="1">
      <c r="B1597" s="572">
        <v>42313</v>
      </c>
      <c r="C1597" s="573">
        <v>3.2946594431786802</v>
      </c>
      <c r="D1597" s="573"/>
      <c r="E1597" s="573">
        <v>4.2954777695864301</v>
      </c>
      <c r="F1597" s="573"/>
      <c r="G1597" s="573"/>
      <c r="H1597" s="574"/>
    </row>
    <row r="1598" spans="2:8" ht="11.5" customHeight="1">
      <c r="B1598" s="572">
        <v>42314</v>
      </c>
      <c r="C1598" s="575">
        <v>3.3747842884911301</v>
      </c>
      <c r="D1598" s="575"/>
      <c r="E1598" s="575">
        <v>4.2954777695864301</v>
      </c>
      <c r="F1598" s="575"/>
      <c r="G1598" s="575"/>
      <c r="H1598" s="576"/>
    </row>
    <row r="1599" spans="2:8" ht="11.5" customHeight="1">
      <c r="B1599" s="572">
        <v>42315</v>
      </c>
      <c r="C1599" s="573">
        <v>3.3747842884911301</v>
      </c>
      <c r="D1599" s="573"/>
      <c r="E1599" s="573">
        <v>4.2954777695864301</v>
      </c>
      <c r="F1599" s="573"/>
      <c r="G1599" s="573"/>
      <c r="H1599" s="574"/>
    </row>
    <row r="1600" spans="2:8" ht="11.5" customHeight="1">
      <c r="B1600" s="572">
        <v>42316</v>
      </c>
      <c r="C1600" s="575">
        <v>3.3747842884911301</v>
      </c>
      <c r="D1600" s="575"/>
      <c r="E1600" s="575">
        <v>4.2954777695864301</v>
      </c>
      <c r="F1600" s="575"/>
      <c r="G1600" s="575"/>
      <c r="H1600" s="576"/>
    </row>
    <row r="1601" spans="2:8" ht="11.5" customHeight="1">
      <c r="B1601" s="572">
        <v>42317</v>
      </c>
      <c r="C1601" s="573">
        <v>3.3189547015359899</v>
      </c>
      <c r="D1601" s="573"/>
      <c r="E1601" s="573">
        <v>4.2954777695864301</v>
      </c>
      <c r="F1601" s="573"/>
      <c r="G1601" s="573"/>
      <c r="H1601" s="574"/>
    </row>
    <row r="1602" spans="2:8" ht="11.5" customHeight="1">
      <c r="B1602" s="572">
        <v>42318</v>
      </c>
      <c r="C1602" s="575">
        <v>3.2632007816459101</v>
      </c>
      <c r="D1602" s="575"/>
      <c r="E1602" s="575">
        <v>4.2954777695864301</v>
      </c>
      <c r="F1602" s="575"/>
      <c r="G1602" s="575"/>
      <c r="H1602" s="576"/>
    </row>
    <row r="1603" spans="2:8" ht="11.5" customHeight="1">
      <c r="B1603" s="572">
        <v>42319</v>
      </c>
      <c r="C1603" s="573">
        <v>3.2235974008206498</v>
      </c>
      <c r="D1603" s="573"/>
      <c r="E1603" s="573">
        <v>4.2954777695864301</v>
      </c>
      <c r="F1603" s="573"/>
      <c r="G1603" s="573"/>
      <c r="H1603" s="574"/>
    </row>
    <row r="1604" spans="2:8" ht="11.5" customHeight="1">
      <c r="B1604" s="572">
        <v>42320</v>
      </c>
      <c r="C1604" s="575">
        <v>3.2198693148610902</v>
      </c>
      <c r="D1604" s="575"/>
      <c r="E1604" s="575">
        <v>4.2954777695864301</v>
      </c>
      <c r="F1604" s="575"/>
      <c r="G1604" s="575"/>
      <c r="H1604" s="576"/>
    </row>
    <row r="1605" spans="2:8" ht="11.5" customHeight="1">
      <c r="B1605" s="572">
        <v>42321</v>
      </c>
      <c r="C1605" s="573">
        <v>3.0924462490339999</v>
      </c>
      <c r="D1605" s="573"/>
      <c r="E1605" s="573">
        <v>4.2954777695864301</v>
      </c>
      <c r="F1605" s="573"/>
      <c r="G1605" s="573"/>
      <c r="H1605" s="574"/>
    </row>
    <row r="1606" spans="2:8" ht="11.5" customHeight="1">
      <c r="B1606" s="572">
        <v>42322</v>
      </c>
      <c r="C1606" s="575">
        <v>3.0924462490339999</v>
      </c>
      <c r="D1606" s="575"/>
      <c r="E1606" s="575">
        <v>4.2954777695864301</v>
      </c>
      <c r="F1606" s="575"/>
      <c r="G1606" s="575"/>
      <c r="H1606" s="576"/>
    </row>
    <row r="1607" spans="2:8" ht="11.5" customHeight="1">
      <c r="B1607" s="572">
        <v>42323</v>
      </c>
      <c r="C1607" s="573">
        <v>3.0924462490339999</v>
      </c>
      <c r="D1607" s="573"/>
      <c r="E1607" s="573">
        <v>4.2954777695864301</v>
      </c>
      <c r="F1607" s="573"/>
      <c r="G1607" s="573"/>
      <c r="H1607" s="574"/>
    </row>
    <row r="1608" spans="2:8" ht="11.5" customHeight="1">
      <c r="B1608" s="572">
        <v>42324</v>
      </c>
      <c r="C1608" s="575">
        <v>3.1720511108085101</v>
      </c>
      <c r="D1608" s="575"/>
      <c r="E1608" s="575">
        <v>4.2954777695864301</v>
      </c>
      <c r="F1608" s="575"/>
      <c r="G1608" s="575"/>
      <c r="H1608" s="576"/>
    </row>
    <row r="1609" spans="2:8" ht="11.5" customHeight="1">
      <c r="B1609" s="572">
        <v>42325</v>
      </c>
      <c r="C1609" s="573">
        <v>3.1792628931834401</v>
      </c>
      <c r="D1609" s="573"/>
      <c r="E1609" s="573">
        <v>4.2954777695864301</v>
      </c>
      <c r="F1609" s="573"/>
      <c r="G1609" s="573"/>
      <c r="H1609" s="574"/>
    </row>
    <row r="1610" spans="2:8" ht="11.5" customHeight="1">
      <c r="B1610" s="572">
        <v>42326</v>
      </c>
      <c r="C1610" s="575">
        <v>3.1918815084469498</v>
      </c>
      <c r="D1610" s="575"/>
      <c r="E1610" s="575">
        <v>4.2954777695864301</v>
      </c>
      <c r="F1610" s="575"/>
      <c r="G1610" s="575"/>
      <c r="H1610" s="576"/>
    </row>
    <row r="1611" spans="2:8" ht="11.5" customHeight="1">
      <c r="B1611" s="572">
        <v>42327</v>
      </c>
      <c r="C1611" s="573">
        <v>3.22609685121824</v>
      </c>
      <c r="D1611" s="573"/>
      <c r="E1611" s="573">
        <v>4.2954777695864301</v>
      </c>
      <c r="F1611" s="573"/>
      <c r="G1611" s="573"/>
      <c r="H1611" s="574"/>
    </row>
    <row r="1612" spans="2:8" ht="11.5" customHeight="1">
      <c r="B1612" s="572">
        <v>42328</v>
      </c>
      <c r="C1612" s="575">
        <v>3.2392952164045701</v>
      </c>
      <c r="D1612" s="575"/>
      <c r="E1612" s="575">
        <v>4.2954777695864301</v>
      </c>
      <c r="F1612" s="575"/>
      <c r="G1612" s="575"/>
      <c r="H1612" s="576"/>
    </row>
    <row r="1613" spans="2:8" ht="11.5" customHeight="1">
      <c r="B1613" s="572">
        <v>42329</v>
      </c>
      <c r="C1613" s="573">
        <v>3.2392952164045701</v>
      </c>
      <c r="D1613" s="573"/>
      <c r="E1613" s="573">
        <v>4.2954777695864301</v>
      </c>
      <c r="F1613" s="573"/>
      <c r="G1613" s="573"/>
      <c r="H1613" s="574"/>
    </row>
    <row r="1614" spans="2:8" ht="11.5" customHeight="1">
      <c r="B1614" s="572">
        <v>42330</v>
      </c>
      <c r="C1614" s="575">
        <v>3.2392952164045701</v>
      </c>
      <c r="D1614" s="575"/>
      <c r="E1614" s="575">
        <v>4.2954777695864301</v>
      </c>
      <c r="F1614" s="575"/>
      <c r="G1614" s="575"/>
      <c r="H1614" s="576"/>
    </row>
    <row r="1615" spans="2:8" ht="11.5" customHeight="1">
      <c r="B1615" s="572">
        <v>42331</v>
      </c>
      <c r="C1615" s="573">
        <v>3.2612389850287902</v>
      </c>
      <c r="D1615" s="573"/>
      <c r="E1615" s="573">
        <v>4.2954777695864301</v>
      </c>
      <c r="F1615" s="573"/>
      <c r="G1615" s="573"/>
      <c r="H1615" s="574"/>
    </row>
    <row r="1616" spans="2:8" ht="11.5" customHeight="1">
      <c r="B1616" s="572">
        <v>42332</v>
      </c>
      <c r="C1616" s="575">
        <v>3.26395231897712</v>
      </c>
      <c r="D1616" s="575"/>
      <c r="E1616" s="575">
        <v>4.2954777695864301</v>
      </c>
      <c r="F1616" s="575"/>
      <c r="G1616" s="575"/>
      <c r="H1616" s="576"/>
    </row>
    <row r="1617" spans="2:8" ht="11.5" customHeight="1">
      <c r="B1617" s="572">
        <v>42333</v>
      </c>
      <c r="C1617" s="573">
        <v>3.2968177364947402</v>
      </c>
      <c r="D1617" s="573"/>
      <c r="E1617" s="573">
        <v>4.2954777695864301</v>
      </c>
      <c r="F1617" s="573"/>
      <c r="G1617" s="573"/>
      <c r="H1617" s="574"/>
    </row>
    <row r="1618" spans="2:8" ht="11.5" customHeight="1">
      <c r="B1618" s="572">
        <v>42334</v>
      </c>
      <c r="C1618" s="575">
        <v>3.2987090183932701</v>
      </c>
      <c r="D1618" s="575"/>
      <c r="E1618" s="575">
        <v>4.2954777695864301</v>
      </c>
      <c r="F1618" s="575"/>
      <c r="G1618" s="575"/>
      <c r="H1618" s="576"/>
    </row>
    <row r="1619" spans="2:8" ht="11.5" customHeight="1">
      <c r="B1619" s="572">
        <v>42335</v>
      </c>
      <c r="C1619" s="573">
        <v>3.2857081364300198</v>
      </c>
      <c r="D1619" s="573"/>
      <c r="E1619" s="573">
        <v>4.2954777695864301</v>
      </c>
      <c r="F1619" s="573"/>
      <c r="G1619" s="573"/>
      <c r="H1619" s="574"/>
    </row>
    <row r="1620" spans="2:8" ht="11.5" customHeight="1">
      <c r="B1620" s="572">
        <v>42336</v>
      </c>
      <c r="C1620" s="575">
        <v>3.2857081364300198</v>
      </c>
      <c r="D1620" s="575"/>
      <c r="E1620" s="575">
        <v>4.2954777695864301</v>
      </c>
      <c r="F1620" s="575"/>
      <c r="G1620" s="575"/>
      <c r="H1620" s="576"/>
    </row>
    <row r="1621" spans="2:8" ht="11.5" customHeight="1">
      <c r="B1621" s="572">
        <v>42337</v>
      </c>
      <c r="C1621" s="573">
        <v>3.2857081364300198</v>
      </c>
      <c r="D1621" s="573"/>
      <c r="E1621" s="573">
        <v>4.2954777695864301</v>
      </c>
      <c r="F1621" s="573"/>
      <c r="G1621" s="573"/>
      <c r="H1621" s="574"/>
    </row>
    <row r="1622" spans="2:8" ht="11.5" customHeight="1">
      <c r="B1622" s="572">
        <v>42338</v>
      </c>
      <c r="C1622" s="575">
        <v>3.3490154939688299</v>
      </c>
      <c r="D1622" s="575"/>
      <c r="E1622" s="575">
        <v>4.2954777695864301</v>
      </c>
      <c r="F1622" s="575"/>
      <c r="G1622" s="575"/>
      <c r="H1622" s="576"/>
    </row>
    <row r="1623" spans="2:8" ht="11.5" customHeight="1">
      <c r="B1623" s="572">
        <v>42339</v>
      </c>
      <c r="C1623" s="573">
        <v>3.4000956969573699</v>
      </c>
      <c r="D1623" s="573"/>
      <c r="E1623" s="573">
        <v>4.2954777695864301</v>
      </c>
      <c r="F1623" s="573"/>
      <c r="G1623" s="573"/>
      <c r="H1623" s="574"/>
    </row>
    <row r="1624" spans="2:8" ht="11.5" customHeight="1">
      <c r="B1624" s="572">
        <v>42340</v>
      </c>
      <c r="C1624" s="575">
        <v>3.4159551921056099</v>
      </c>
      <c r="D1624" s="575"/>
      <c r="E1624" s="575">
        <v>4.2954777695864301</v>
      </c>
      <c r="F1624" s="575"/>
      <c r="G1624" s="575"/>
      <c r="H1624" s="576"/>
    </row>
    <row r="1625" spans="2:8" ht="11.5" customHeight="1">
      <c r="B1625" s="572">
        <v>42341</v>
      </c>
      <c r="C1625" s="573">
        <v>3.3808113299761802</v>
      </c>
      <c r="D1625" s="573"/>
      <c r="E1625" s="573">
        <v>4.2954777695864301</v>
      </c>
      <c r="F1625" s="573"/>
      <c r="G1625" s="573"/>
      <c r="H1625" s="574"/>
    </row>
    <row r="1626" spans="2:8" ht="11.5" customHeight="1">
      <c r="B1626" s="572">
        <v>42342</v>
      </c>
      <c r="C1626" s="575">
        <v>3.4119565151148801</v>
      </c>
      <c r="D1626" s="575"/>
      <c r="E1626" s="575">
        <v>4.2954777695864301</v>
      </c>
      <c r="F1626" s="575"/>
      <c r="G1626" s="575"/>
      <c r="H1626" s="576"/>
    </row>
    <row r="1627" spans="2:8" ht="11.5" customHeight="1">
      <c r="B1627" s="572">
        <v>42343</v>
      </c>
      <c r="C1627" s="573">
        <v>3.4119565151148801</v>
      </c>
      <c r="D1627" s="573"/>
      <c r="E1627" s="573">
        <v>4.2954777695864301</v>
      </c>
      <c r="F1627" s="573"/>
      <c r="G1627" s="573"/>
      <c r="H1627" s="574"/>
    </row>
    <row r="1628" spans="2:8" ht="11.5" customHeight="1">
      <c r="B1628" s="572">
        <v>42344</v>
      </c>
      <c r="C1628" s="575">
        <v>3.4119565151148801</v>
      </c>
      <c r="D1628" s="575"/>
      <c r="E1628" s="575">
        <v>4.2954777695864301</v>
      </c>
      <c r="F1628" s="575"/>
      <c r="G1628" s="575"/>
      <c r="H1628" s="576"/>
    </row>
    <row r="1629" spans="2:8" ht="11.5" customHeight="1">
      <c r="B1629" s="572">
        <v>42345</v>
      </c>
      <c r="C1629" s="573">
        <v>3.4083415107383002</v>
      </c>
      <c r="D1629" s="573"/>
      <c r="E1629" s="573">
        <v>4.2954777695864301</v>
      </c>
      <c r="F1629" s="573"/>
      <c r="G1629" s="573"/>
      <c r="H1629" s="574"/>
    </row>
    <row r="1630" spans="2:8" ht="11.5" customHeight="1">
      <c r="B1630" s="572">
        <v>42346</v>
      </c>
      <c r="C1630" s="575">
        <v>3.3902858466163099</v>
      </c>
      <c r="D1630" s="575"/>
      <c r="E1630" s="575">
        <v>4.2954777695864301</v>
      </c>
      <c r="F1630" s="575"/>
      <c r="G1630" s="575"/>
      <c r="H1630" s="576"/>
    </row>
    <row r="1631" spans="2:8" ht="11.5" customHeight="1">
      <c r="B1631" s="572">
        <v>42347</v>
      </c>
      <c r="C1631" s="573">
        <v>3.35177112293362</v>
      </c>
      <c r="D1631" s="573"/>
      <c r="E1631" s="573">
        <v>4.2954777695864301</v>
      </c>
      <c r="F1631" s="573"/>
      <c r="G1631" s="573"/>
      <c r="H1631" s="574"/>
    </row>
    <row r="1632" spans="2:8" ht="11.5" customHeight="1">
      <c r="B1632" s="572">
        <v>42348</v>
      </c>
      <c r="C1632" s="575">
        <v>3.3958869936879199</v>
      </c>
      <c r="D1632" s="575"/>
      <c r="E1632" s="575">
        <v>4.2954777695864301</v>
      </c>
      <c r="F1632" s="575"/>
      <c r="G1632" s="575"/>
      <c r="H1632" s="576"/>
    </row>
    <row r="1633" spans="2:8" ht="11.5" customHeight="1">
      <c r="B1633" s="572">
        <v>42349</v>
      </c>
      <c r="C1633" s="573">
        <v>3.2964448589452902</v>
      </c>
      <c r="D1633" s="573"/>
      <c r="E1633" s="573">
        <v>4.2954777695864301</v>
      </c>
      <c r="F1633" s="573"/>
      <c r="G1633" s="573"/>
      <c r="H1633" s="574"/>
    </row>
    <row r="1634" spans="2:8" ht="11.5" customHeight="1">
      <c r="B1634" s="572">
        <v>42350</v>
      </c>
      <c r="C1634" s="575">
        <v>3.2964448589452902</v>
      </c>
      <c r="D1634" s="575"/>
      <c r="E1634" s="575">
        <v>4.2954777695864301</v>
      </c>
      <c r="F1634" s="575"/>
      <c r="G1634" s="575"/>
      <c r="H1634" s="576"/>
    </row>
    <row r="1635" spans="2:8" ht="11.5" customHeight="1">
      <c r="B1635" s="572">
        <v>42351</v>
      </c>
      <c r="C1635" s="573">
        <v>3.2964448589452902</v>
      </c>
      <c r="D1635" s="573"/>
      <c r="E1635" s="573">
        <v>4.2954777695864301</v>
      </c>
      <c r="F1635" s="573"/>
      <c r="G1635" s="573"/>
      <c r="H1635" s="574"/>
    </row>
    <row r="1636" spans="2:8" ht="11.5" customHeight="1">
      <c r="B1636" s="572">
        <v>42352</v>
      </c>
      <c r="C1636" s="575">
        <v>3.2961736859459099</v>
      </c>
      <c r="D1636" s="575"/>
      <c r="E1636" s="575">
        <v>4.2954777695864301</v>
      </c>
      <c r="F1636" s="575"/>
      <c r="G1636" s="575"/>
      <c r="H1636" s="576"/>
    </row>
    <row r="1637" spans="2:8" ht="11.5" customHeight="1">
      <c r="B1637" s="572">
        <v>42353</v>
      </c>
      <c r="C1637" s="573">
        <v>3.3445469283949998</v>
      </c>
      <c r="D1637" s="573"/>
      <c r="E1637" s="573">
        <v>4.2954777695864301</v>
      </c>
      <c r="F1637" s="573"/>
      <c r="G1637" s="573"/>
      <c r="H1637" s="574"/>
    </row>
    <row r="1638" spans="2:8" ht="11.5" customHeight="1">
      <c r="B1638" s="572">
        <v>42354</v>
      </c>
      <c r="C1638" s="575">
        <v>3.41114186632793</v>
      </c>
      <c r="D1638" s="575"/>
      <c r="E1638" s="575">
        <v>4.2954777695864301</v>
      </c>
      <c r="F1638" s="575"/>
      <c r="G1638" s="575"/>
      <c r="H1638" s="576"/>
    </row>
    <row r="1639" spans="2:8" ht="11.5" customHeight="1">
      <c r="B1639" s="572">
        <v>42355</v>
      </c>
      <c r="C1639" s="573">
        <v>3.3944511784070701</v>
      </c>
      <c r="D1639" s="573"/>
      <c r="E1639" s="573">
        <v>4.2954777695864301</v>
      </c>
      <c r="F1639" s="573"/>
      <c r="G1639" s="573"/>
      <c r="H1639" s="574"/>
    </row>
    <row r="1640" spans="2:8" ht="11.5" customHeight="1">
      <c r="B1640" s="572">
        <v>42356</v>
      </c>
      <c r="C1640" s="575">
        <v>3.3953145300716998</v>
      </c>
      <c r="D1640" s="575"/>
      <c r="E1640" s="575">
        <v>4.2954777695864301</v>
      </c>
      <c r="F1640" s="575"/>
      <c r="G1640" s="575"/>
      <c r="H1640" s="576"/>
    </row>
    <row r="1641" spans="2:8" ht="11.5" customHeight="1">
      <c r="B1641" s="572">
        <v>42357</v>
      </c>
      <c r="C1641" s="573">
        <v>3.3953145300716998</v>
      </c>
      <c r="D1641" s="573"/>
      <c r="E1641" s="573">
        <v>4.2954777695864301</v>
      </c>
      <c r="F1641" s="573"/>
      <c r="G1641" s="573"/>
      <c r="H1641" s="574"/>
    </row>
    <row r="1642" spans="2:8" ht="11.5" customHeight="1">
      <c r="B1642" s="572">
        <v>42358</v>
      </c>
      <c r="C1642" s="575">
        <v>3.3953145300716998</v>
      </c>
      <c r="D1642" s="575"/>
      <c r="E1642" s="575">
        <v>4.2954777695864301</v>
      </c>
      <c r="F1642" s="575"/>
      <c r="G1642" s="575"/>
      <c r="H1642" s="576"/>
    </row>
    <row r="1643" spans="2:8" ht="11.5" customHeight="1">
      <c r="B1643" s="572">
        <v>42359</v>
      </c>
      <c r="C1643" s="573">
        <v>3.3795797251009199</v>
      </c>
      <c r="D1643" s="573"/>
      <c r="E1643" s="573">
        <v>4.2954777695864301</v>
      </c>
      <c r="F1643" s="573"/>
      <c r="G1643" s="573"/>
      <c r="H1643" s="574"/>
    </row>
    <row r="1644" spans="2:8" ht="11.5" customHeight="1">
      <c r="B1644" s="572">
        <v>42360</v>
      </c>
      <c r="C1644" s="575">
        <v>3.3977025948935502</v>
      </c>
      <c r="D1644" s="575"/>
      <c r="E1644" s="575">
        <v>4.2954777695864301</v>
      </c>
      <c r="F1644" s="575"/>
      <c r="G1644" s="575"/>
      <c r="H1644" s="576"/>
    </row>
    <row r="1645" spans="2:8" ht="11.5" customHeight="1">
      <c r="B1645" s="572">
        <v>42361</v>
      </c>
      <c r="C1645" s="573">
        <v>3.4301846261859898</v>
      </c>
      <c r="D1645" s="573"/>
      <c r="E1645" s="573">
        <v>4.2954777695864301</v>
      </c>
      <c r="F1645" s="573"/>
      <c r="G1645" s="573"/>
      <c r="H1645" s="574"/>
    </row>
    <row r="1646" spans="2:8" ht="11.5" customHeight="1">
      <c r="B1646" s="572">
        <v>42362</v>
      </c>
      <c r="C1646" s="575">
        <v>3.4372368032224698</v>
      </c>
      <c r="D1646" s="575"/>
      <c r="E1646" s="575">
        <v>4.2954777695864301</v>
      </c>
      <c r="F1646" s="575"/>
      <c r="G1646" s="575"/>
      <c r="H1646" s="576"/>
    </row>
    <row r="1647" spans="2:8" ht="11.5" customHeight="1">
      <c r="B1647" s="572">
        <v>42363</v>
      </c>
      <c r="C1647" s="573">
        <v>3.4373748762317198</v>
      </c>
      <c r="D1647" s="573"/>
      <c r="E1647" s="573">
        <v>4.2954777695864301</v>
      </c>
      <c r="F1647" s="573"/>
      <c r="G1647" s="573"/>
      <c r="H1647" s="574"/>
    </row>
    <row r="1648" spans="2:8" ht="11.5" customHeight="1">
      <c r="B1648" s="572">
        <v>42364</v>
      </c>
      <c r="C1648" s="575">
        <v>3.4373748762317198</v>
      </c>
      <c r="D1648" s="575"/>
      <c r="E1648" s="575">
        <v>4.2954777695864301</v>
      </c>
      <c r="F1648" s="575"/>
      <c r="G1648" s="575"/>
      <c r="H1648" s="576"/>
    </row>
    <row r="1649" spans="2:8" ht="11.5" customHeight="1">
      <c r="B1649" s="572">
        <v>42365</v>
      </c>
      <c r="C1649" s="573">
        <v>3.4373748762317198</v>
      </c>
      <c r="D1649" s="573"/>
      <c r="E1649" s="573">
        <v>4.2954777695864301</v>
      </c>
      <c r="F1649" s="573"/>
      <c r="G1649" s="573"/>
      <c r="H1649" s="574"/>
    </row>
    <row r="1650" spans="2:8" ht="11.5" customHeight="1">
      <c r="B1650" s="572">
        <v>42366</v>
      </c>
      <c r="C1650" s="575">
        <v>3.4058940287617601</v>
      </c>
      <c r="D1650" s="575"/>
      <c r="E1650" s="575">
        <v>4.2954777695864301</v>
      </c>
      <c r="F1650" s="575"/>
      <c r="G1650" s="575"/>
      <c r="H1650" s="576"/>
    </row>
    <row r="1651" spans="2:8" ht="11.5" customHeight="1">
      <c r="B1651" s="572">
        <v>42367</v>
      </c>
      <c r="C1651" s="573">
        <v>3.4329821784767298</v>
      </c>
      <c r="D1651" s="573"/>
      <c r="E1651" s="573">
        <v>4.2954777695864301</v>
      </c>
      <c r="F1651" s="573"/>
      <c r="G1651" s="573"/>
      <c r="H1651" s="574"/>
    </row>
    <row r="1652" spans="2:8" ht="11.5" customHeight="1">
      <c r="B1652" s="572">
        <v>42368</v>
      </c>
      <c r="C1652" s="575">
        <v>3.4011166810464402</v>
      </c>
      <c r="D1652" s="575"/>
      <c r="E1652" s="575">
        <v>4.2954777695864301</v>
      </c>
      <c r="F1652" s="575"/>
      <c r="G1652" s="575"/>
      <c r="H1652" s="576"/>
    </row>
    <row r="1653" spans="2:8" ht="11.5" customHeight="1">
      <c r="B1653" s="572">
        <v>42369</v>
      </c>
      <c r="C1653" s="573">
        <v>2.8756987909914602</v>
      </c>
      <c r="D1653" s="573"/>
      <c r="E1653" s="573">
        <v>4.2954777695864301</v>
      </c>
      <c r="F1653" s="573"/>
      <c r="G1653" s="573"/>
      <c r="H1653" s="574"/>
    </row>
    <row r="1654" spans="2:8" ht="11.5" customHeight="1">
      <c r="B1654" s="572">
        <v>42370</v>
      </c>
      <c r="C1654" s="575">
        <v>2.8718653383777899</v>
      </c>
      <c r="D1654" s="575"/>
      <c r="E1654" s="575">
        <v>4.2954777695864301</v>
      </c>
      <c r="F1654" s="575"/>
      <c r="G1654" s="575"/>
      <c r="H1654" s="576"/>
    </row>
    <row r="1655" spans="2:8" ht="11.5" customHeight="1">
      <c r="B1655" s="572">
        <v>42371</v>
      </c>
      <c r="C1655" s="573">
        <v>2.8718653383777899</v>
      </c>
      <c r="D1655" s="573"/>
      <c r="E1655" s="573">
        <v>4.2954777695864301</v>
      </c>
      <c r="F1655" s="573"/>
      <c r="G1655" s="573"/>
      <c r="H1655" s="574"/>
    </row>
    <row r="1656" spans="2:8" ht="11.5" customHeight="1">
      <c r="B1656" s="572">
        <v>42372</v>
      </c>
      <c r="C1656" s="575">
        <v>2.8718653383777899</v>
      </c>
      <c r="D1656" s="575"/>
      <c r="E1656" s="575">
        <v>4.2954777695864301</v>
      </c>
      <c r="F1656" s="575"/>
      <c r="G1656" s="575"/>
      <c r="H1656" s="576"/>
    </row>
    <row r="1657" spans="2:8" ht="11.5" customHeight="1">
      <c r="B1657" s="572">
        <v>42373</v>
      </c>
      <c r="C1657" s="573">
        <v>2.7396538180846601</v>
      </c>
      <c r="D1657" s="573"/>
      <c r="E1657" s="573">
        <v>4.2954777695864301</v>
      </c>
      <c r="F1657" s="573"/>
      <c r="G1657" s="573"/>
      <c r="H1657" s="574"/>
    </row>
    <row r="1658" spans="2:8" ht="11.5" customHeight="1">
      <c r="B1658" s="572">
        <v>42374</v>
      </c>
      <c r="C1658" s="575">
        <v>2.7157468122711101</v>
      </c>
      <c r="D1658" s="575"/>
      <c r="E1658" s="575">
        <v>4.2954777695864301</v>
      </c>
      <c r="F1658" s="575"/>
      <c r="G1658" s="575"/>
      <c r="H1658" s="576"/>
    </row>
    <row r="1659" spans="2:8" ht="11.5" customHeight="1">
      <c r="B1659" s="572">
        <v>42375</v>
      </c>
      <c r="C1659" s="573">
        <v>2.6870242594904798</v>
      </c>
      <c r="D1659" s="573"/>
      <c r="E1659" s="573">
        <v>4.2954777695864301</v>
      </c>
      <c r="F1659" s="573"/>
      <c r="G1659" s="573"/>
      <c r="H1659" s="574"/>
    </row>
    <row r="1660" spans="2:8" ht="11.5" customHeight="1">
      <c r="B1660" s="572">
        <v>42376</v>
      </c>
      <c r="C1660" s="575">
        <v>2.5662093190702699</v>
      </c>
      <c r="D1660" s="575"/>
      <c r="E1660" s="575">
        <v>4.2954777695864301</v>
      </c>
      <c r="F1660" s="575"/>
      <c r="G1660" s="575"/>
      <c r="H1660" s="576"/>
    </row>
    <row r="1661" spans="2:8" ht="11.5" customHeight="1">
      <c r="B1661" s="572">
        <v>42377</v>
      </c>
      <c r="C1661" s="573">
        <v>2.5431389794639898</v>
      </c>
      <c r="D1661" s="573"/>
      <c r="E1661" s="573">
        <v>4.2954777695864301</v>
      </c>
      <c r="F1661" s="573"/>
      <c r="G1661" s="573"/>
      <c r="H1661" s="574"/>
    </row>
    <row r="1662" spans="2:8" ht="11.5" customHeight="1">
      <c r="B1662" s="572">
        <v>42378</v>
      </c>
      <c r="C1662" s="575">
        <v>2.5431389794639898</v>
      </c>
      <c r="D1662" s="575"/>
      <c r="E1662" s="575">
        <v>4.2954777695864301</v>
      </c>
      <c r="F1662" s="575"/>
      <c r="G1662" s="575"/>
      <c r="H1662" s="576"/>
    </row>
    <row r="1663" spans="2:8" ht="11.5" customHeight="1">
      <c r="B1663" s="572">
        <v>42379</v>
      </c>
      <c r="C1663" s="573">
        <v>2.5431389794639898</v>
      </c>
      <c r="D1663" s="573"/>
      <c r="E1663" s="573">
        <v>4.2954777695864301</v>
      </c>
      <c r="F1663" s="573"/>
      <c r="G1663" s="573"/>
      <c r="H1663" s="574"/>
    </row>
    <row r="1664" spans="2:8" ht="11.5" customHeight="1">
      <c r="B1664" s="572">
        <v>42380</v>
      </c>
      <c r="C1664" s="575">
        <v>2.4884542155104801</v>
      </c>
      <c r="D1664" s="575"/>
      <c r="E1664" s="575">
        <v>4.2954777695864301</v>
      </c>
      <c r="F1664" s="575"/>
      <c r="G1664" s="575"/>
      <c r="H1664" s="576"/>
    </row>
    <row r="1665" spans="2:8" ht="11.5" customHeight="1">
      <c r="B1665" s="572">
        <v>42381</v>
      </c>
      <c r="C1665" s="573">
        <v>2.5302926814134898</v>
      </c>
      <c r="D1665" s="573"/>
      <c r="E1665" s="573">
        <v>4.2954777695864301</v>
      </c>
      <c r="F1665" s="573"/>
      <c r="G1665" s="573"/>
      <c r="H1665" s="574"/>
    </row>
    <row r="1666" spans="2:8" ht="11.5" customHeight="1">
      <c r="B1666" s="572">
        <v>42382</v>
      </c>
      <c r="C1666" s="575">
        <v>2.44254165726095</v>
      </c>
      <c r="D1666" s="575"/>
      <c r="E1666" s="575">
        <v>4.2954777695864301</v>
      </c>
      <c r="F1666" s="575"/>
      <c r="G1666" s="575"/>
      <c r="H1666" s="576"/>
    </row>
    <row r="1667" spans="2:8" ht="11.5" customHeight="1">
      <c r="B1667" s="572">
        <v>42383</v>
      </c>
      <c r="C1667" s="573">
        <v>2.4719925653422199</v>
      </c>
      <c r="D1667" s="573"/>
      <c r="E1667" s="573">
        <v>4.2954777695864301</v>
      </c>
      <c r="F1667" s="573"/>
      <c r="G1667" s="573"/>
      <c r="H1667" s="574"/>
    </row>
    <row r="1668" spans="2:8" ht="11.5" customHeight="1">
      <c r="B1668" s="572">
        <v>42384</v>
      </c>
      <c r="C1668" s="575">
        <v>2.3848695394313699</v>
      </c>
      <c r="D1668" s="575"/>
      <c r="E1668" s="575">
        <v>4.2954777695864301</v>
      </c>
      <c r="F1668" s="575"/>
      <c r="G1668" s="575"/>
      <c r="H1668" s="576"/>
    </row>
    <row r="1669" spans="2:8" ht="11.5" customHeight="1">
      <c r="B1669" s="572">
        <v>42385</v>
      </c>
      <c r="C1669" s="573">
        <v>2.3848695394313699</v>
      </c>
      <c r="D1669" s="573"/>
      <c r="E1669" s="573">
        <v>4.2954777695864301</v>
      </c>
      <c r="F1669" s="573"/>
      <c r="G1669" s="573"/>
      <c r="H1669" s="574"/>
    </row>
    <row r="1670" spans="2:8" ht="11.5" customHeight="1">
      <c r="B1670" s="572">
        <v>42386</v>
      </c>
      <c r="C1670" s="575">
        <v>2.3848695394313699</v>
      </c>
      <c r="D1670" s="575"/>
      <c r="E1670" s="575">
        <v>4.2954777695864301</v>
      </c>
      <c r="F1670" s="575"/>
      <c r="G1670" s="575"/>
      <c r="H1670" s="576"/>
    </row>
    <row r="1671" spans="2:8" ht="11.5" customHeight="1">
      <c r="B1671" s="572">
        <v>42387</v>
      </c>
      <c r="C1671" s="573">
        <v>2.3819580617851499</v>
      </c>
      <c r="D1671" s="573"/>
      <c r="E1671" s="573">
        <v>4.2954777695864301</v>
      </c>
      <c r="F1671" s="573"/>
      <c r="G1671" s="573"/>
      <c r="H1671" s="574"/>
    </row>
    <row r="1672" spans="2:8" ht="11.5" customHeight="1">
      <c r="B1672" s="572">
        <v>42388</v>
      </c>
      <c r="C1672" s="575">
        <v>2.3440745266587202</v>
      </c>
      <c r="D1672" s="575"/>
      <c r="E1672" s="575">
        <v>4.2954777695864301</v>
      </c>
      <c r="F1672" s="575"/>
      <c r="G1672" s="575"/>
      <c r="H1672" s="576"/>
    </row>
    <row r="1673" spans="2:8" ht="11.5" customHeight="1">
      <c r="B1673" s="572">
        <v>42389</v>
      </c>
      <c r="C1673" s="573">
        <v>2.3120310384565199</v>
      </c>
      <c r="D1673" s="573"/>
      <c r="E1673" s="573">
        <v>4.2954777695864301</v>
      </c>
      <c r="F1673" s="573"/>
      <c r="G1673" s="573"/>
      <c r="H1673" s="574"/>
    </row>
    <row r="1674" spans="2:8" ht="11.5" customHeight="1">
      <c r="B1674" s="572">
        <v>42390</v>
      </c>
      <c r="C1674" s="575">
        <v>2.3397265790830799</v>
      </c>
      <c r="D1674" s="575"/>
      <c r="E1674" s="575">
        <v>4.2954777695864301</v>
      </c>
      <c r="F1674" s="575"/>
      <c r="G1674" s="575"/>
      <c r="H1674" s="576"/>
    </row>
    <row r="1675" spans="2:8" ht="11.5" customHeight="1">
      <c r="B1675" s="572">
        <v>42391</v>
      </c>
      <c r="C1675" s="573">
        <v>2.3920190920669802</v>
      </c>
      <c r="D1675" s="573"/>
      <c r="E1675" s="573">
        <v>4.2954777695864301</v>
      </c>
      <c r="F1675" s="573"/>
      <c r="G1675" s="573"/>
      <c r="H1675" s="574"/>
    </row>
    <row r="1676" spans="2:8" ht="11.5" customHeight="1">
      <c r="B1676" s="572">
        <v>42392</v>
      </c>
      <c r="C1676" s="575">
        <v>2.3920190920669802</v>
      </c>
      <c r="D1676" s="575"/>
      <c r="E1676" s="575">
        <v>4.2954777695864301</v>
      </c>
      <c r="F1676" s="575"/>
      <c r="G1676" s="575"/>
      <c r="H1676" s="576"/>
    </row>
    <row r="1677" spans="2:8" ht="11.5" customHeight="1">
      <c r="B1677" s="572">
        <v>42393</v>
      </c>
      <c r="C1677" s="573">
        <v>2.3920190920669802</v>
      </c>
      <c r="D1677" s="573"/>
      <c r="E1677" s="573">
        <v>4.2954777695864301</v>
      </c>
      <c r="F1677" s="573"/>
      <c r="G1677" s="573"/>
      <c r="H1677" s="574"/>
    </row>
    <row r="1678" spans="2:8" ht="11.5" customHeight="1">
      <c r="B1678" s="572">
        <v>42394</v>
      </c>
      <c r="C1678" s="575">
        <v>2.3441794394726001</v>
      </c>
      <c r="D1678" s="575"/>
      <c r="E1678" s="575">
        <v>4.2954777695864301</v>
      </c>
      <c r="F1678" s="575"/>
      <c r="G1678" s="575"/>
      <c r="H1678" s="576"/>
    </row>
    <row r="1679" spans="2:8" ht="11.5" customHeight="1">
      <c r="B1679" s="572">
        <v>42395</v>
      </c>
      <c r="C1679" s="573">
        <v>2.3337237985036401</v>
      </c>
      <c r="D1679" s="573"/>
      <c r="E1679" s="573">
        <v>4.2954777695864301</v>
      </c>
      <c r="F1679" s="573"/>
      <c r="G1679" s="573"/>
      <c r="H1679" s="574"/>
    </row>
    <row r="1680" spans="2:8" ht="11.5" customHeight="1">
      <c r="B1680" s="572">
        <v>42396</v>
      </c>
      <c r="C1680" s="575">
        <v>2.2446630353638599</v>
      </c>
      <c r="D1680" s="575"/>
      <c r="E1680" s="575">
        <v>4.2954777695864301</v>
      </c>
      <c r="F1680" s="575"/>
      <c r="G1680" s="575"/>
      <c r="H1680" s="576"/>
    </row>
    <row r="1681" spans="2:8" ht="11.5" customHeight="1">
      <c r="B1681" s="572">
        <v>42397</v>
      </c>
      <c r="C1681" s="573">
        <v>2.2174157797257998</v>
      </c>
      <c r="D1681" s="573"/>
      <c r="E1681" s="573">
        <v>4.2954777695864301</v>
      </c>
      <c r="F1681" s="573"/>
      <c r="G1681" s="573"/>
      <c r="H1681" s="574"/>
    </row>
    <row r="1682" spans="2:8" ht="11.5" customHeight="1">
      <c r="B1682" s="572">
        <v>42398</v>
      </c>
      <c r="C1682" s="575">
        <v>2.2758167676181</v>
      </c>
      <c r="D1682" s="575"/>
      <c r="E1682" s="575">
        <v>4.2954777695864301</v>
      </c>
      <c r="F1682" s="575"/>
      <c r="G1682" s="575"/>
      <c r="H1682" s="576"/>
    </row>
    <row r="1683" spans="2:8" ht="11.5" customHeight="1">
      <c r="B1683" s="572">
        <v>42399</v>
      </c>
      <c r="C1683" s="573">
        <v>2.2758167676181</v>
      </c>
      <c r="D1683" s="573"/>
      <c r="E1683" s="573">
        <v>4.2954777695864301</v>
      </c>
      <c r="F1683" s="573"/>
      <c r="G1683" s="573"/>
      <c r="H1683" s="574"/>
    </row>
    <row r="1684" spans="2:8" ht="11.5" customHeight="1">
      <c r="B1684" s="572">
        <v>42400</v>
      </c>
      <c r="C1684" s="575">
        <v>2.2758167676181</v>
      </c>
      <c r="D1684" s="575"/>
      <c r="E1684" s="575">
        <v>4.2954777695864301</v>
      </c>
      <c r="F1684" s="575"/>
      <c r="G1684" s="575"/>
      <c r="H1684" s="576"/>
    </row>
    <row r="1685" spans="2:8" ht="11.5" customHeight="1">
      <c r="B1685" s="572">
        <v>42401</v>
      </c>
      <c r="C1685" s="573">
        <v>2.2643335928370201</v>
      </c>
      <c r="D1685" s="573"/>
      <c r="E1685" s="573">
        <v>4.2954777695864301</v>
      </c>
      <c r="F1685" s="573"/>
      <c r="G1685" s="573"/>
      <c r="H1685" s="574"/>
    </row>
    <row r="1686" spans="2:8" ht="11.5" customHeight="1">
      <c r="B1686" s="572">
        <v>42402</v>
      </c>
      <c r="C1686" s="575">
        <v>2.1965548359987799</v>
      </c>
      <c r="D1686" s="575"/>
      <c r="E1686" s="575">
        <v>4.2954777695864301</v>
      </c>
      <c r="F1686" s="575"/>
      <c r="G1686" s="575"/>
      <c r="H1686" s="576"/>
    </row>
    <row r="1687" spans="2:8" ht="11.5" customHeight="1">
      <c r="B1687" s="572">
        <v>42403</v>
      </c>
      <c r="C1687" s="573">
        <v>2.1848038824566398</v>
      </c>
      <c r="D1687" s="573"/>
      <c r="E1687" s="573">
        <v>4.2954777695864301</v>
      </c>
      <c r="F1687" s="573"/>
      <c r="G1687" s="573"/>
      <c r="H1687" s="574"/>
    </row>
    <row r="1688" spans="2:8" ht="11.5" customHeight="1">
      <c r="B1688" s="572">
        <v>42404</v>
      </c>
      <c r="C1688" s="575">
        <v>2.2541731951998099</v>
      </c>
      <c r="D1688" s="575"/>
      <c r="E1688" s="575">
        <v>4.2954777695864301</v>
      </c>
      <c r="F1688" s="575"/>
      <c r="G1688" s="575"/>
      <c r="H1688" s="576"/>
    </row>
    <row r="1689" spans="2:8" ht="11.5" customHeight="1">
      <c r="B1689" s="572">
        <v>42405</v>
      </c>
      <c r="C1689" s="573">
        <v>2.1030836488900402</v>
      </c>
      <c r="D1689" s="573"/>
      <c r="E1689" s="573">
        <v>4.2954777695864301</v>
      </c>
      <c r="F1689" s="573"/>
      <c r="G1689" s="573"/>
      <c r="H1689" s="574"/>
    </row>
    <row r="1690" spans="2:8" ht="11.5" customHeight="1">
      <c r="B1690" s="572">
        <v>42406</v>
      </c>
      <c r="C1690" s="575">
        <v>2.1030836488900402</v>
      </c>
      <c r="D1690" s="575"/>
      <c r="E1690" s="575">
        <v>4.2954777695864301</v>
      </c>
      <c r="F1690" s="575"/>
      <c r="G1690" s="575"/>
      <c r="H1690" s="576"/>
    </row>
    <row r="1691" spans="2:8" ht="11.5" customHeight="1">
      <c r="B1691" s="572">
        <v>42407</v>
      </c>
      <c r="C1691" s="573">
        <v>2.1030836488900402</v>
      </c>
      <c r="D1691" s="573"/>
      <c r="E1691" s="573">
        <v>4.2954777695864301</v>
      </c>
      <c r="F1691" s="573"/>
      <c r="G1691" s="573"/>
      <c r="H1691" s="574"/>
    </row>
    <row r="1692" spans="2:8" ht="11.5" customHeight="1">
      <c r="B1692" s="572">
        <v>42408</v>
      </c>
      <c r="C1692" s="575">
        <v>2.0107951979576701</v>
      </c>
      <c r="D1692" s="575"/>
      <c r="E1692" s="575">
        <v>4.2954777695864301</v>
      </c>
      <c r="F1692" s="575"/>
      <c r="G1692" s="575"/>
      <c r="H1692" s="576"/>
    </row>
    <row r="1693" spans="2:8" ht="11.5" customHeight="1">
      <c r="B1693" s="572">
        <v>42409</v>
      </c>
      <c r="C1693" s="573">
        <v>1.9724104826009199</v>
      </c>
      <c r="D1693" s="573"/>
      <c r="E1693" s="573">
        <v>4.2954777695864301</v>
      </c>
      <c r="F1693" s="573"/>
      <c r="G1693" s="573"/>
      <c r="H1693" s="574"/>
    </row>
    <row r="1694" spans="2:8" ht="11.5" customHeight="1">
      <c r="B1694" s="572">
        <v>42410</v>
      </c>
      <c r="C1694" s="575">
        <v>2.00207269622025</v>
      </c>
      <c r="D1694" s="575"/>
      <c r="E1694" s="575">
        <v>4.2954777695864301</v>
      </c>
      <c r="F1694" s="575"/>
      <c r="G1694" s="575"/>
      <c r="H1694" s="576"/>
    </row>
    <row r="1695" spans="2:8" ht="11.5" customHeight="1">
      <c r="B1695" s="572">
        <v>42411</v>
      </c>
      <c r="C1695" s="573">
        <v>1.9811839635667701</v>
      </c>
      <c r="D1695" s="573"/>
      <c r="E1695" s="573">
        <v>4.2954777695864301</v>
      </c>
      <c r="F1695" s="573"/>
      <c r="G1695" s="573"/>
      <c r="H1695" s="574"/>
    </row>
    <row r="1696" spans="2:8" ht="11.5" customHeight="1">
      <c r="B1696" s="572">
        <v>42412</v>
      </c>
      <c r="C1696" s="575">
        <v>2.0083147904616698</v>
      </c>
      <c r="D1696" s="575"/>
      <c r="E1696" s="575">
        <v>4.2954777695864301</v>
      </c>
      <c r="F1696" s="575"/>
      <c r="G1696" s="575"/>
      <c r="H1696" s="576"/>
    </row>
    <row r="1697" spans="2:8" ht="11.5" customHeight="1">
      <c r="B1697" s="572">
        <v>42413</v>
      </c>
      <c r="C1697" s="573">
        <v>2.0083147904616698</v>
      </c>
      <c r="D1697" s="573"/>
      <c r="E1697" s="573">
        <v>4.2954777695864301</v>
      </c>
      <c r="F1697" s="573"/>
      <c r="G1697" s="573"/>
      <c r="H1697" s="574"/>
    </row>
    <row r="1698" spans="2:8" ht="11.5" customHeight="1">
      <c r="B1698" s="572">
        <v>42414</v>
      </c>
      <c r="C1698" s="575">
        <v>2.0083147904616698</v>
      </c>
      <c r="D1698" s="575"/>
      <c r="E1698" s="575">
        <v>4.2954777695864301</v>
      </c>
      <c r="F1698" s="575"/>
      <c r="G1698" s="575"/>
      <c r="H1698" s="576"/>
    </row>
    <row r="1699" spans="2:8" ht="11.5" customHeight="1">
      <c r="B1699" s="572">
        <v>42415</v>
      </c>
      <c r="C1699" s="573">
        <v>2.00876422355624</v>
      </c>
      <c r="D1699" s="573"/>
      <c r="E1699" s="573">
        <v>4.2954777695864301</v>
      </c>
      <c r="F1699" s="573"/>
      <c r="G1699" s="573"/>
      <c r="H1699" s="574"/>
    </row>
    <row r="1700" spans="2:8" ht="11.5" customHeight="1">
      <c r="B1700" s="572">
        <v>42416</v>
      </c>
      <c r="C1700" s="575">
        <v>2.1420034685179901</v>
      </c>
      <c r="D1700" s="575"/>
      <c r="E1700" s="575">
        <v>4.2954777695864301</v>
      </c>
      <c r="F1700" s="575"/>
      <c r="G1700" s="575"/>
      <c r="H1700" s="576"/>
    </row>
    <row r="1701" spans="2:8" ht="11.5" customHeight="1">
      <c r="B1701" s="572">
        <v>42417</v>
      </c>
      <c r="C1701" s="573">
        <v>2.2231608209804401</v>
      </c>
      <c r="D1701" s="573"/>
      <c r="E1701" s="573">
        <v>4.2954777695864301</v>
      </c>
      <c r="F1701" s="573"/>
      <c r="G1701" s="573"/>
      <c r="H1701" s="574"/>
    </row>
    <row r="1702" spans="2:8" ht="11.5" customHeight="1">
      <c r="B1702" s="572">
        <v>42418</v>
      </c>
      <c r="C1702" s="575">
        <v>2.1948696922540698</v>
      </c>
      <c r="D1702" s="575"/>
      <c r="E1702" s="575">
        <v>4.2954777695864301</v>
      </c>
      <c r="F1702" s="575"/>
      <c r="G1702" s="575"/>
      <c r="H1702" s="576"/>
    </row>
    <row r="1703" spans="2:8" ht="11.5" customHeight="1">
      <c r="B1703" s="572">
        <v>42419</v>
      </c>
      <c r="C1703" s="573">
        <v>2.2279201723841999</v>
      </c>
      <c r="D1703" s="573"/>
      <c r="E1703" s="573">
        <v>4.2954777695864301</v>
      </c>
      <c r="F1703" s="573"/>
      <c r="G1703" s="573"/>
      <c r="H1703" s="574"/>
    </row>
    <row r="1704" spans="2:8" ht="11.5" customHeight="1">
      <c r="B1704" s="572">
        <v>42420</v>
      </c>
      <c r="C1704" s="575">
        <v>2.2279201723841999</v>
      </c>
      <c r="D1704" s="575"/>
      <c r="E1704" s="575">
        <v>4.2954777695864301</v>
      </c>
      <c r="F1704" s="575"/>
      <c r="G1704" s="575"/>
      <c r="H1704" s="576"/>
    </row>
    <row r="1705" spans="2:8" ht="11.5" customHeight="1">
      <c r="B1705" s="572">
        <v>42421</v>
      </c>
      <c r="C1705" s="573">
        <v>2.2279201723841999</v>
      </c>
      <c r="D1705" s="573"/>
      <c r="E1705" s="573">
        <v>4.2954777695864301</v>
      </c>
      <c r="F1705" s="573"/>
      <c r="G1705" s="573"/>
      <c r="H1705" s="574"/>
    </row>
    <row r="1706" spans="2:8" ht="11.5" customHeight="1">
      <c r="B1706" s="572">
        <v>42422</v>
      </c>
      <c r="C1706" s="575">
        <v>2.2737168046409999</v>
      </c>
      <c r="D1706" s="575"/>
      <c r="E1706" s="575">
        <v>4.2954777695864301</v>
      </c>
      <c r="F1706" s="575"/>
      <c r="G1706" s="575"/>
      <c r="H1706" s="576"/>
    </row>
    <row r="1707" spans="2:8" ht="11.5" customHeight="1">
      <c r="B1707" s="572">
        <v>42423</v>
      </c>
      <c r="C1707" s="573">
        <v>2.2304763246161201</v>
      </c>
      <c r="D1707" s="573"/>
      <c r="E1707" s="573">
        <v>4.2954777695864301</v>
      </c>
      <c r="F1707" s="573"/>
      <c r="G1707" s="573"/>
      <c r="H1707" s="574"/>
    </row>
    <row r="1708" spans="2:8" ht="11.5" customHeight="1">
      <c r="B1708" s="572">
        <v>42424</v>
      </c>
      <c r="C1708" s="575">
        <v>2.24748724074247</v>
      </c>
      <c r="D1708" s="575"/>
      <c r="E1708" s="575">
        <v>4.2954777695864301</v>
      </c>
      <c r="F1708" s="575"/>
      <c r="G1708" s="575"/>
      <c r="H1708" s="576"/>
    </row>
    <row r="1709" spans="2:8" ht="11.5" customHeight="1">
      <c r="B1709" s="572">
        <v>42425</v>
      </c>
      <c r="C1709" s="573">
        <v>2.2440771146252998</v>
      </c>
      <c r="D1709" s="573"/>
      <c r="E1709" s="573">
        <v>4.2954777695864301</v>
      </c>
      <c r="F1709" s="573"/>
      <c r="G1709" s="573"/>
      <c r="H1709" s="574"/>
    </row>
    <row r="1710" spans="2:8" ht="11.5" customHeight="1">
      <c r="B1710" s="572">
        <v>42426</v>
      </c>
      <c r="C1710" s="575">
        <v>2.2775836302118799</v>
      </c>
      <c r="D1710" s="575"/>
      <c r="E1710" s="575">
        <v>4.2954777695864301</v>
      </c>
      <c r="F1710" s="575"/>
      <c r="G1710" s="575"/>
      <c r="H1710" s="576"/>
    </row>
    <row r="1711" spans="2:8" ht="11.5" customHeight="1">
      <c r="B1711" s="572">
        <v>42427</v>
      </c>
      <c r="C1711" s="573">
        <v>2.2775836302118799</v>
      </c>
      <c r="D1711" s="573"/>
      <c r="E1711" s="573">
        <v>4.2954777695864301</v>
      </c>
      <c r="F1711" s="573"/>
      <c r="G1711" s="573"/>
      <c r="H1711" s="574"/>
    </row>
    <row r="1712" spans="2:8" ht="11.5" customHeight="1">
      <c r="B1712" s="572">
        <v>42428</v>
      </c>
      <c r="C1712" s="575">
        <v>2.2775836302118799</v>
      </c>
      <c r="D1712" s="575"/>
      <c r="E1712" s="575">
        <v>4.2954777695864301</v>
      </c>
      <c r="F1712" s="575"/>
      <c r="G1712" s="575"/>
      <c r="H1712" s="576"/>
    </row>
    <row r="1713" spans="2:8" ht="11.5" customHeight="1">
      <c r="B1713" s="572">
        <v>42429</v>
      </c>
      <c r="C1713" s="573">
        <v>2.2796437587356402</v>
      </c>
      <c r="D1713" s="573"/>
      <c r="E1713" s="573">
        <v>4.2954777695864301</v>
      </c>
      <c r="F1713" s="573"/>
      <c r="G1713" s="573"/>
      <c r="H1713" s="574"/>
    </row>
    <row r="1714" spans="2:8" ht="11.5" customHeight="1">
      <c r="B1714" s="572">
        <v>42430</v>
      </c>
      <c r="C1714" s="575">
        <v>2.3144908097348398</v>
      </c>
      <c r="D1714" s="575"/>
      <c r="E1714" s="575">
        <v>4.2954777695864301</v>
      </c>
      <c r="F1714" s="575"/>
      <c r="G1714" s="575"/>
      <c r="H1714" s="576"/>
    </row>
    <row r="1715" spans="2:8" ht="11.5" customHeight="1">
      <c r="B1715" s="572">
        <v>42431</v>
      </c>
      <c r="C1715" s="573">
        <v>2.3563614680146499</v>
      </c>
      <c r="D1715" s="573"/>
      <c r="E1715" s="573">
        <v>4.2954777695864301</v>
      </c>
      <c r="F1715" s="573"/>
      <c r="G1715" s="573"/>
      <c r="H1715" s="574"/>
    </row>
    <row r="1716" spans="2:8" ht="11.5" customHeight="1">
      <c r="B1716" s="572">
        <v>42432</v>
      </c>
      <c r="C1716" s="575">
        <v>2.3321750808508401</v>
      </c>
      <c r="D1716" s="575"/>
      <c r="E1716" s="575">
        <v>4.2954777695864301</v>
      </c>
      <c r="F1716" s="575"/>
      <c r="G1716" s="575"/>
      <c r="H1716" s="576"/>
    </row>
    <row r="1717" spans="2:8" ht="11.5" customHeight="1">
      <c r="B1717" s="572">
        <v>42433</v>
      </c>
      <c r="C1717" s="573">
        <v>2.3588231211744199</v>
      </c>
      <c r="D1717" s="573"/>
      <c r="E1717" s="573">
        <v>4.2954777695864301</v>
      </c>
      <c r="F1717" s="573"/>
      <c r="G1717" s="573"/>
      <c r="H1717" s="574"/>
    </row>
    <row r="1718" spans="2:8" ht="11.5" customHeight="1">
      <c r="B1718" s="572">
        <v>42434</v>
      </c>
      <c r="C1718" s="575">
        <v>2.3588231211744199</v>
      </c>
      <c r="D1718" s="575"/>
      <c r="E1718" s="575">
        <v>4.2954777695864301</v>
      </c>
      <c r="F1718" s="575"/>
      <c r="G1718" s="575"/>
      <c r="H1718" s="576"/>
    </row>
    <row r="1719" spans="2:8" ht="11.5" customHeight="1">
      <c r="B1719" s="572">
        <v>42435</v>
      </c>
      <c r="C1719" s="573">
        <v>2.3588231211744199</v>
      </c>
      <c r="D1719" s="573"/>
      <c r="E1719" s="573">
        <v>4.2954777695864301</v>
      </c>
      <c r="F1719" s="573"/>
      <c r="G1719" s="573"/>
      <c r="H1719" s="574"/>
    </row>
    <row r="1720" spans="2:8" ht="11.5" customHeight="1">
      <c r="B1720" s="572">
        <v>42436</v>
      </c>
      <c r="C1720" s="575">
        <v>2.36507497035785</v>
      </c>
      <c r="D1720" s="575"/>
      <c r="E1720" s="575">
        <v>4.2954777695864301</v>
      </c>
      <c r="F1720" s="575"/>
      <c r="G1720" s="575"/>
      <c r="H1720" s="576"/>
    </row>
    <row r="1721" spans="2:8" ht="11.5" customHeight="1">
      <c r="B1721" s="572">
        <v>42437</v>
      </c>
      <c r="C1721" s="573">
        <v>2.3272181552428401</v>
      </c>
      <c r="D1721" s="573"/>
      <c r="E1721" s="573">
        <v>4.2954777695864301</v>
      </c>
      <c r="F1721" s="573"/>
      <c r="G1721" s="573"/>
      <c r="H1721" s="574"/>
    </row>
    <row r="1722" spans="2:8" ht="11.5" customHeight="1">
      <c r="B1722" s="572">
        <v>42438</v>
      </c>
      <c r="C1722" s="575">
        <v>2.3390254698718702</v>
      </c>
      <c r="D1722" s="575"/>
      <c r="E1722" s="575">
        <v>4.2954777695864301</v>
      </c>
      <c r="F1722" s="575"/>
      <c r="G1722" s="575"/>
      <c r="H1722" s="576"/>
    </row>
    <row r="1723" spans="2:8" ht="11.5" customHeight="1">
      <c r="B1723" s="572">
        <v>42439</v>
      </c>
      <c r="C1723" s="573">
        <v>2.32781664498751</v>
      </c>
      <c r="D1723" s="573"/>
      <c r="E1723" s="573">
        <v>4.2954777695864301</v>
      </c>
      <c r="F1723" s="573"/>
      <c r="G1723" s="573"/>
      <c r="H1723" s="574"/>
    </row>
    <row r="1724" spans="2:8" ht="11.5" customHeight="1">
      <c r="B1724" s="572">
        <v>42440</v>
      </c>
      <c r="C1724" s="575">
        <v>2.3980284377046299</v>
      </c>
      <c r="D1724" s="575"/>
      <c r="E1724" s="575">
        <v>4.2954777695864301</v>
      </c>
      <c r="F1724" s="575"/>
      <c r="G1724" s="575"/>
      <c r="H1724" s="576"/>
    </row>
    <row r="1725" spans="2:8" ht="11.5" customHeight="1">
      <c r="B1725" s="572">
        <v>42441</v>
      </c>
      <c r="C1725" s="573">
        <v>2.3980284377046299</v>
      </c>
      <c r="D1725" s="573"/>
      <c r="E1725" s="573">
        <v>4.2954777695864301</v>
      </c>
      <c r="F1725" s="573"/>
      <c r="G1725" s="573"/>
      <c r="H1725" s="574"/>
    </row>
    <row r="1726" spans="2:8" ht="11.5" customHeight="1">
      <c r="B1726" s="572">
        <v>42442</v>
      </c>
      <c r="C1726" s="575">
        <v>2.3980284377046299</v>
      </c>
      <c r="D1726" s="575"/>
      <c r="E1726" s="575">
        <v>4.2954777695864301</v>
      </c>
      <c r="F1726" s="575"/>
      <c r="G1726" s="575"/>
      <c r="H1726" s="576"/>
    </row>
    <row r="1727" spans="2:8" ht="11.5" customHeight="1">
      <c r="B1727" s="572">
        <v>42443</v>
      </c>
      <c r="C1727" s="573">
        <v>2.3878023093938898</v>
      </c>
      <c r="D1727" s="573"/>
      <c r="E1727" s="573">
        <v>4.2954777695864301</v>
      </c>
      <c r="F1727" s="573"/>
      <c r="G1727" s="573"/>
      <c r="H1727" s="574"/>
    </row>
    <row r="1728" spans="2:8" ht="11.5" customHeight="1">
      <c r="B1728" s="572">
        <v>42444</v>
      </c>
      <c r="C1728" s="575">
        <v>2.3482631848973599</v>
      </c>
      <c r="D1728" s="575"/>
      <c r="E1728" s="575">
        <v>4.2954777695864301</v>
      </c>
      <c r="F1728" s="575"/>
      <c r="G1728" s="575"/>
      <c r="H1728" s="576"/>
    </row>
    <row r="1729" spans="2:8" ht="11.5" customHeight="1">
      <c r="B1729" s="572">
        <v>42445</v>
      </c>
      <c r="C1729" s="573">
        <v>2.3797144797775198</v>
      </c>
      <c r="D1729" s="573"/>
      <c r="E1729" s="573">
        <v>4.2954777695864301</v>
      </c>
      <c r="F1729" s="573"/>
      <c r="G1729" s="573"/>
      <c r="H1729" s="574"/>
    </row>
    <row r="1730" spans="2:8" ht="11.5" customHeight="1">
      <c r="B1730" s="572">
        <v>42446</v>
      </c>
      <c r="C1730" s="575">
        <v>2.38136667938323</v>
      </c>
      <c r="D1730" s="575"/>
      <c r="E1730" s="575">
        <v>4.2954777695864301</v>
      </c>
      <c r="F1730" s="575"/>
      <c r="G1730" s="575"/>
      <c r="H1730" s="576"/>
    </row>
    <row r="1731" spans="2:8" ht="11.5" customHeight="1">
      <c r="B1731" s="572">
        <v>42447</v>
      </c>
      <c r="C1731" s="573">
        <v>2.3979948010432501</v>
      </c>
      <c r="D1731" s="573"/>
      <c r="E1731" s="573">
        <v>4.2954777695864301</v>
      </c>
      <c r="F1731" s="573"/>
      <c r="G1731" s="573"/>
      <c r="H1731" s="574"/>
    </row>
    <row r="1732" spans="2:8" ht="11.5" customHeight="1">
      <c r="B1732" s="572">
        <v>42448</v>
      </c>
      <c r="C1732" s="575">
        <v>2.3979948010432501</v>
      </c>
      <c r="D1732" s="575"/>
      <c r="E1732" s="575">
        <v>4.2954777695864301</v>
      </c>
      <c r="F1732" s="575"/>
      <c r="G1732" s="575"/>
      <c r="H1732" s="576"/>
    </row>
    <row r="1733" spans="2:8" ht="11.5" customHeight="1">
      <c r="B1733" s="572">
        <v>42449</v>
      </c>
      <c r="C1733" s="573">
        <v>2.3979948010432501</v>
      </c>
      <c r="D1733" s="573"/>
      <c r="E1733" s="573">
        <v>4.2954777695864301</v>
      </c>
      <c r="F1733" s="573"/>
      <c r="G1733" s="573"/>
      <c r="H1733" s="574"/>
    </row>
    <row r="1734" spans="2:8" ht="11.5" customHeight="1">
      <c r="B1734" s="572">
        <v>42450</v>
      </c>
      <c r="C1734" s="575">
        <v>2.4124180537468498</v>
      </c>
      <c r="D1734" s="575"/>
      <c r="E1734" s="575">
        <v>4.2954777695864301</v>
      </c>
      <c r="F1734" s="575"/>
      <c r="G1734" s="575"/>
      <c r="H1734" s="576"/>
    </row>
    <row r="1735" spans="2:8" ht="11.5" customHeight="1">
      <c r="B1735" s="572">
        <v>42451</v>
      </c>
      <c r="C1735" s="573">
        <v>2.4168063079139199</v>
      </c>
      <c r="D1735" s="573"/>
      <c r="E1735" s="573">
        <v>4.2954777695864301</v>
      </c>
      <c r="F1735" s="573"/>
      <c r="G1735" s="573"/>
      <c r="H1735" s="574"/>
    </row>
    <row r="1736" spans="2:8" ht="11.5" customHeight="1">
      <c r="B1736" s="572">
        <v>42452</v>
      </c>
      <c r="C1736" s="575">
        <v>2.3673725073550198</v>
      </c>
      <c r="D1736" s="575"/>
      <c r="E1736" s="575">
        <v>4.2954777695864301</v>
      </c>
      <c r="F1736" s="575"/>
      <c r="G1736" s="575"/>
      <c r="H1736" s="576"/>
    </row>
    <row r="1737" spans="2:8" ht="11.5" customHeight="1">
      <c r="B1737" s="572">
        <v>42453</v>
      </c>
      <c r="C1737" s="573">
        <v>2.3540985931718601</v>
      </c>
      <c r="D1737" s="573"/>
      <c r="E1737" s="573">
        <v>4.2954777695864301</v>
      </c>
      <c r="F1737" s="573"/>
      <c r="G1737" s="573"/>
      <c r="H1737" s="574"/>
    </row>
    <row r="1738" spans="2:8" ht="11.5" customHeight="1">
      <c r="B1738" s="572">
        <v>42454</v>
      </c>
      <c r="C1738" s="575">
        <v>2.35412365332316</v>
      </c>
      <c r="D1738" s="575"/>
      <c r="E1738" s="575">
        <v>4.2954777695864301</v>
      </c>
      <c r="F1738" s="575"/>
      <c r="G1738" s="575"/>
      <c r="H1738" s="576"/>
    </row>
    <row r="1739" spans="2:8" ht="11.5" customHeight="1">
      <c r="B1739" s="572">
        <v>42455</v>
      </c>
      <c r="C1739" s="573">
        <v>2.35412365332316</v>
      </c>
      <c r="D1739" s="573"/>
      <c r="E1739" s="573">
        <v>4.2954777695864301</v>
      </c>
      <c r="F1739" s="573"/>
      <c r="G1739" s="573"/>
      <c r="H1739" s="574"/>
    </row>
    <row r="1740" spans="2:8" ht="11.5" customHeight="1">
      <c r="B1740" s="572">
        <v>42456</v>
      </c>
      <c r="C1740" s="575">
        <v>2.35412365332316</v>
      </c>
      <c r="D1740" s="575"/>
      <c r="E1740" s="575">
        <v>4.2954777695864301</v>
      </c>
      <c r="F1740" s="575"/>
      <c r="G1740" s="575"/>
      <c r="H1740" s="576"/>
    </row>
    <row r="1741" spans="2:8" ht="11.5" customHeight="1">
      <c r="B1741" s="572">
        <v>42457</v>
      </c>
      <c r="C1741" s="573">
        <v>2.34029875338627</v>
      </c>
      <c r="D1741" s="573"/>
      <c r="E1741" s="573">
        <v>4.2954777695864301</v>
      </c>
      <c r="F1741" s="573"/>
      <c r="G1741" s="573"/>
      <c r="H1741" s="574"/>
    </row>
    <row r="1742" spans="2:8" ht="11.5" customHeight="1">
      <c r="B1742" s="572">
        <v>42458</v>
      </c>
      <c r="C1742" s="575">
        <v>2.3953268665960601</v>
      </c>
      <c r="D1742" s="575"/>
      <c r="E1742" s="575">
        <v>4.2954777695864301</v>
      </c>
      <c r="F1742" s="575"/>
      <c r="G1742" s="575"/>
      <c r="H1742" s="576"/>
    </row>
    <row r="1743" spans="2:8" ht="11.5" customHeight="1">
      <c r="B1743" s="572">
        <v>42459</v>
      </c>
      <c r="C1743" s="573">
        <v>2.4277732330277302</v>
      </c>
      <c r="D1743" s="573"/>
      <c r="E1743" s="573">
        <v>4.2954777695864301</v>
      </c>
      <c r="F1743" s="573"/>
      <c r="G1743" s="573"/>
      <c r="H1743" s="574"/>
    </row>
    <row r="1744" spans="2:8" ht="11.5" customHeight="1">
      <c r="B1744" s="572">
        <v>42460</v>
      </c>
      <c r="C1744" s="575">
        <v>2.11887962383706</v>
      </c>
      <c r="D1744" s="575"/>
      <c r="E1744" s="575">
        <v>4.2954777695864301</v>
      </c>
      <c r="F1744" s="575"/>
      <c r="G1744" s="575"/>
      <c r="H1744" s="576"/>
    </row>
    <row r="1745" spans="2:8" ht="11.5" customHeight="1">
      <c r="B1745" s="572">
        <v>42461</v>
      </c>
      <c r="C1745" s="573">
        <v>2.1229547627046301</v>
      </c>
      <c r="D1745" s="573"/>
      <c r="E1745" s="573">
        <v>4.2954777695864301</v>
      </c>
      <c r="F1745" s="573"/>
      <c r="G1745" s="573"/>
      <c r="H1745" s="574"/>
    </row>
    <row r="1746" spans="2:8" ht="11.5" customHeight="1">
      <c r="B1746" s="572">
        <v>42462</v>
      </c>
      <c r="C1746" s="575">
        <v>2.1229547627046301</v>
      </c>
      <c r="D1746" s="575"/>
      <c r="E1746" s="575">
        <v>4.2954777695864301</v>
      </c>
      <c r="F1746" s="575"/>
      <c r="G1746" s="575"/>
      <c r="H1746" s="576"/>
    </row>
    <row r="1747" spans="2:8" ht="11.5" customHeight="1">
      <c r="B1747" s="572">
        <v>42463</v>
      </c>
      <c r="C1747" s="573">
        <v>2.1229547627046301</v>
      </c>
      <c r="D1747" s="573"/>
      <c r="E1747" s="573">
        <v>4.2954777695864301</v>
      </c>
      <c r="F1747" s="573"/>
      <c r="G1747" s="573"/>
      <c r="H1747" s="574"/>
    </row>
    <row r="1748" spans="2:8" ht="11.5" customHeight="1">
      <c r="B1748" s="572">
        <v>42464</v>
      </c>
      <c r="C1748" s="575">
        <v>2.13224400563421</v>
      </c>
      <c r="D1748" s="575"/>
      <c r="E1748" s="575">
        <v>4.2954777695864301</v>
      </c>
      <c r="F1748" s="575"/>
      <c r="G1748" s="575"/>
      <c r="H1748" s="576"/>
    </row>
    <row r="1749" spans="2:8" ht="11.5" customHeight="1">
      <c r="B1749" s="572">
        <v>42465</v>
      </c>
      <c r="C1749" s="573">
        <v>2.1107112131291501</v>
      </c>
      <c r="D1749" s="573"/>
      <c r="E1749" s="573">
        <v>4.2954777695864301</v>
      </c>
      <c r="F1749" s="573"/>
      <c r="G1749" s="573"/>
      <c r="H1749" s="574"/>
    </row>
    <row r="1750" spans="2:8" ht="11.5" customHeight="1">
      <c r="B1750" s="572">
        <v>42466</v>
      </c>
      <c r="C1750" s="575">
        <v>2.1699336729971601</v>
      </c>
      <c r="D1750" s="575"/>
      <c r="E1750" s="575">
        <v>4.2954777695864301</v>
      </c>
      <c r="F1750" s="575"/>
      <c r="G1750" s="575"/>
      <c r="H1750" s="576"/>
    </row>
    <row r="1751" spans="2:8" ht="11.5" customHeight="1">
      <c r="B1751" s="572">
        <v>42467</v>
      </c>
      <c r="C1751" s="573">
        <v>2.1482329898939998</v>
      </c>
      <c r="D1751" s="573"/>
      <c r="E1751" s="573">
        <v>4.2954777695864301</v>
      </c>
      <c r="F1751" s="573"/>
      <c r="G1751" s="573"/>
      <c r="H1751" s="574"/>
    </row>
    <row r="1752" spans="2:8" ht="11.5" customHeight="1">
      <c r="B1752" s="572">
        <v>42468</v>
      </c>
      <c r="C1752" s="575">
        <v>2.1570590955919098</v>
      </c>
      <c r="D1752" s="575"/>
      <c r="E1752" s="575">
        <v>4.2954777695864301</v>
      </c>
      <c r="F1752" s="575"/>
      <c r="G1752" s="575"/>
      <c r="H1752" s="576"/>
    </row>
    <row r="1753" spans="2:8" ht="11.5" customHeight="1">
      <c r="B1753" s="572">
        <v>42469</v>
      </c>
      <c r="C1753" s="573">
        <v>2.1570590955919098</v>
      </c>
      <c r="D1753" s="573"/>
      <c r="E1753" s="573">
        <v>4.2954777695864301</v>
      </c>
      <c r="F1753" s="573"/>
      <c r="G1753" s="573"/>
      <c r="H1753" s="574"/>
    </row>
    <row r="1754" spans="2:8" ht="11.5" customHeight="1">
      <c r="B1754" s="572">
        <v>42470</v>
      </c>
      <c r="C1754" s="575">
        <v>2.1570590955919098</v>
      </c>
      <c r="D1754" s="575"/>
      <c r="E1754" s="575">
        <v>4.2954777695864301</v>
      </c>
      <c r="F1754" s="575"/>
      <c r="G1754" s="575"/>
      <c r="H1754" s="576"/>
    </row>
    <row r="1755" spans="2:8" ht="11.5" customHeight="1">
      <c r="B1755" s="572">
        <v>42471</v>
      </c>
      <c r="C1755" s="573">
        <v>2.1625867402410099</v>
      </c>
      <c r="D1755" s="573"/>
      <c r="E1755" s="573">
        <v>4.2954777695864301</v>
      </c>
      <c r="F1755" s="573"/>
      <c r="G1755" s="573"/>
      <c r="H1755" s="574"/>
    </row>
    <row r="1756" spans="2:8" ht="11.5" customHeight="1">
      <c r="B1756" s="572">
        <v>42472</v>
      </c>
      <c r="C1756" s="575">
        <v>2.1854965627114198</v>
      </c>
      <c r="D1756" s="575"/>
      <c r="E1756" s="575">
        <v>4.2954777695864301</v>
      </c>
      <c r="F1756" s="575"/>
      <c r="G1756" s="575"/>
      <c r="H1756" s="576"/>
    </row>
    <row r="1757" spans="2:8" ht="11.5" customHeight="1">
      <c r="B1757" s="572">
        <v>42473</v>
      </c>
      <c r="C1757" s="573">
        <v>2.2708498224410998</v>
      </c>
      <c r="D1757" s="573"/>
      <c r="E1757" s="573">
        <v>4.2954777695864301</v>
      </c>
      <c r="F1757" s="573"/>
      <c r="G1757" s="573"/>
      <c r="H1757" s="574"/>
    </row>
    <row r="1758" spans="2:8" ht="11.5" customHeight="1">
      <c r="B1758" s="572">
        <v>42474</v>
      </c>
      <c r="C1758" s="575">
        <v>2.2714840858045098</v>
      </c>
      <c r="D1758" s="575"/>
      <c r="E1758" s="575">
        <v>4.2954777695864301</v>
      </c>
      <c r="F1758" s="575"/>
      <c r="G1758" s="575"/>
      <c r="H1758" s="576"/>
    </row>
    <row r="1759" spans="2:8" ht="11.5" customHeight="1">
      <c r="B1759" s="572">
        <v>42475</v>
      </c>
      <c r="C1759" s="573">
        <v>2.27327848498475</v>
      </c>
      <c r="D1759" s="573"/>
      <c r="E1759" s="573">
        <v>4.2954777695864301</v>
      </c>
      <c r="F1759" s="573"/>
      <c r="G1759" s="573"/>
      <c r="H1759" s="574"/>
    </row>
    <row r="1760" spans="2:8" ht="11.5" customHeight="1">
      <c r="B1760" s="572">
        <v>42476</v>
      </c>
      <c r="C1760" s="575">
        <v>2.27327848498475</v>
      </c>
      <c r="D1760" s="575"/>
      <c r="E1760" s="575">
        <v>4.2954777695864301</v>
      </c>
      <c r="F1760" s="575"/>
      <c r="G1760" s="575"/>
      <c r="H1760" s="576"/>
    </row>
    <row r="1761" spans="2:8" ht="11.5" customHeight="1">
      <c r="B1761" s="572">
        <v>42477</v>
      </c>
      <c r="C1761" s="573">
        <v>2.27327848498475</v>
      </c>
      <c r="D1761" s="573"/>
      <c r="E1761" s="573">
        <v>4.2954777695864301</v>
      </c>
      <c r="F1761" s="573"/>
      <c r="G1761" s="573"/>
      <c r="H1761" s="574"/>
    </row>
    <row r="1762" spans="2:8" ht="11.5" customHeight="1">
      <c r="B1762" s="572">
        <v>42478</v>
      </c>
      <c r="C1762" s="575">
        <v>2.2792558667527998</v>
      </c>
      <c r="D1762" s="575"/>
      <c r="E1762" s="575">
        <v>4.2954777695864301</v>
      </c>
      <c r="F1762" s="575"/>
      <c r="G1762" s="575"/>
      <c r="H1762" s="576"/>
    </row>
    <row r="1763" spans="2:8" ht="11.5" customHeight="1">
      <c r="B1763" s="572">
        <v>42479</v>
      </c>
      <c r="C1763" s="573">
        <v>2.2659492097236398</v>
      </c>
      <c r="D1763" s="573"/>
      <c r="E1763" s="573">
        <v>4.2954777695864301</v>
      </c>
      <c r="F1763" s="573"/>
      <c r="G1763" s="573"/>
      <c r="H1763" s="574"/>
    </row>
    <row r="1764" spans="2:8" ht="11.5" customHeight="1">
      <c r="B1764" s="572">
        <v>42480</v>
      </c>
      <c r="C1764" s="575">
        <v>2.26999053707809</v>
      </c>
      <c r="D1764" s="575"/>
      <c r="E1764" s="575">
        <v>4.2954777695864301</v>
      </c>
      <c r="F1764" s="575"/>
      <c r="G1764" s="575"/>
      <c r="H1764" s="576"/>
    </row>
    <row r="1765" spans="2:8" ht="11.5" customHeight="1">
      <c r="B1765" s="572">
        <v>42481</v>
      </c>
      <c r="C1765" s="573">
        <v>2.2805419071317101</v>
      </c>
      <c r="D1765" s="573"/>
      <c r="E1765" s="573">
        <v>4.2954777695864301</v>
      </c>
      <c r="F1765" s="573"/>
      <c r="G1765" s="573"/>
      <c r="H1765" s="574"/>
    </row>
    <row r="1766" spans="2:8" ht="11.5" customHeight="1">
      <c r="B1766" s="572">
        <v>42482</v>
      </c>
      <c r="C1766" s="575">
        <v>2.2756212450967301</v>
      </c>
      <c r="D1766" s="575"/>
      <c r="E1766" s="575">
        <v>4.2954777695864301</v>
      </c>
      <c r="F1766" s="575"/>
      <c r="G1766" s="575"/>
      <c r="H1766" s="576"/>
    </row>
    <row r="1767" spans="2:8" ht="11.5" customHeight="1">
      <c r="B1767" s="572">
        <v>42483</v>
      </c>
      <c r="C1767" s="573">
        <v>2.2756212450967301</v>
      </c>
      <c r="D1767" s="573"/>
      <c r="E1767" s="573">
        <v>4.2954777695864301</v>
      </c>
      <c r="F1767" s="573"/>
      <c r="G1767" s="573"/>
      <c r="H1767" s="574"/>
    </row>
    <row r="1768" spans="2:8" ht="11.5" customHeight="1">
      <c r="B1768" s="572">
        <v>42484</v>
      </c>
      <c r="C1768" s="575">
        <v>2.2756212450967301</v>
      </c>
      <c r="D1768" s="575"/>
      <c r="E1768" s="575">
        <v>4.2954777695864301</v>
      </c>
      <c r="F1768" s="575"/>
      <c r="G1768" s="575"/>
      <c r="H1768" s="576"/>
    </row>
    <row r="1769" spans="2:8" ht="11.5" customHeight="1">
      <c r="B1769" s="572">
        <v>42485</v>
      </c>
      <c r="C1769" s="573">
        <v>2.24805861774602</v>
      </c>
      <c r="D1769" s="573"/>
      <c r="E1769" s="573">
        <v>4.2954777695864301</v>
      </c>
      <c r="F1769" s="573"/>
      <c r="G1769" s="573"/>
      <c r="H1769" s="574"/>
    </row>
    <row r="1770" spans="2:8" ht="11.5" customHeight="1">
      <c r="B1770" s="572">
        <v>42486</v>
      </c>
      <c r="C1770" s="575">
        <v>2.19052966841382</v>
      </c>
      <c r="D1770" s="575"/>
      <c r="E1770" s="575">
        <v>4.2954777695864301</v>
      </c>
      <c r="F1770" s="575"/>
      <c r="G1770" s="575"/>
      <c r="H1770" s="576"/>
    </row>
    <row r="1771" spans="2:8" ht="11.5" customHeight="1">
      <c r="B1771" s="572">
        <v>42487</v>
      </c>
      <c r="C1771" s="573">
        <v>2.20152859400618</v>
      </c>
      <c r="D1771" s="573"/>
      <c r="E1771" s="573">
        <v>4.2954777695864301</v>
      </c>
      <c r="F1771" s="573"/>
      <c r="G1771" s="573"/>
      <c r="H1771" s="574"/>
    </row>
    <row r="1772" spans="2:8" ht="11.5" customHeight="1">
      <c r="B1772" s="572">
        <v>42488</v>
      </c>
      <c r="C1772" s="575">
        <v>2.2201732477050098</v>
      </c>
      <c r="D1772" s="575"/>
      <c r="E1772" s="575">
        <v>4.2954777695864301</v>
      </c>
      <c r="F1772" s="575"/>
      <c r="G1772" s="575"/>
      <c r="H1772" s="576"/>
    </row>
    <row r="1773" spans="2:8" ht="11.5" customHeight="1">
      <c r="B1773" s="572">
        <v>42489</v>
      </c>
      <c r="C1773" s="573">
        <v>2.2106165050764202</v>
      </c>
      <c r="D1773" s="573"/>
      <c r="E1773" s="573">
        <v>4.2954777695864301</v>
      </c>
      <c r="F1773" s="573"/>
      <c r="G1773" s="573"/>
      <c r="H1773" s="574"/>
    </row>
    <row r="1774" spans="2:8" ht="11.5" customHeight="1">
      <c r="B1774" s="572">
        <v>42490</v>
      </c>
      <c r="C1774" s="575">
        <v>2.2106165050764202</v>
      </c>
      <c r="D1774" s="575"/>
      <c r="E1774" s="575">
        <v>4.2954777695864301</v>
      </c>
      <c r="F1774" s="575"/>
      <c r="G1774" s="575"/>
      <c r="H1774" s="576"/>
    </row>
    <row r="1775" spans="2:8" ht="11.5" customHeight="1">
      <c r="B1775" s="572">
        <v>42491</v>
      </c>
      <c r="C1775" s="573">
        <v>2.2106165050764202</v>
      </c>
      <c r="D1775" s="573"/>
      <c r="E1775" s="573">
        <v>4.2954777695864301</v>
      </c>
      <c r="F1775" s="573"/>
      <c r="G1775" s="573"/>
      <c r="H1775" s="574"/>
    </row>
    <row r="1776" spans="2:8" ht="11.5" customHeight="1">
      <c r="B1776" s="572">
        <v>42492</v>
      </c>
      <c r="C1776" s="575">
        <v>2.20393487904806</v>
      </c>
      <c r="D1776" s="575"/>
      <c r="E1776" s="575">
        <v>4.2954777695864301</v>
      </c>
      <c r="F1776" s="575"/>
      <c r="G1776" s="575"/>
      <c r="H1776" s="576"/>
    </row>
    <row r="1777" spans="2:8" ht="11.5" customHeight="1">
      <c r="B1777" s="572">
        <v>42493</v>
      </c>
      <c r="C1777" s="573">
        <v>2.1414142874428901</v>
      </c>
      <c r="D1777" s="573"/>
      <c r="E1777" s="573">
        <v>4.2954777695864301</v>
      </c>
      <c r="F1777" s="573"/>
      <c r="G1777" s="573"/>
      <c r="H1777" s="574"/>
    </row>
    <row r="1778" spans="2:8" ht="11.5" customHeight="1">
      <c r="B1778" s="572">
        <v>42494</v>
      </c>
      <c r="C1778" s="575">
        <v>2.1286186397416098</v>
      </c>
      <c r="D1778" s="575"/>
      <c r="E1778" s="575">
        <v>4.2954777695864301</v>
      </c>
      <c r="F1778" s="575"/>
      <c r="G1778" s="575"/>
      <c r="H1778" s="576"/>
    </row>
    <row r="1779" spans="2:8" ht="11.5" customHeight="1">
      <c r="B1779" s="572">
        <v>42495</v>
      </c>
      <c r="C1779" s="573">
        <v>2.11489078695862</v>
      </c>
      <c r="D1779" s="573"/>
      <c r="E1779" s="573">
        <v>4.2954777695864301</v>
      </c>
      <c r="F1779" s="573"/>
      <c r="G1779" s="573"/>
      <c r="H1779" s="574"/>
    </row>
    <row r="1780" spans="2:8" ht="11.5" customHeight="1">
      <c r="B1780" s="572">
        <v>42496</v>
      </c>
      <c r="C1780" s="575">
        <v>2.0870286538020801</v>
      </c>
      <c r="D1780" s="575"/>
      <c r="E1780" s="575">
        <v>4.2954777695864301</v>
      </c>
      <c r="F1780" s="575"/>
      <c r="G1780" s="575"/>
      <c r="H1780" s="576"/>
    </row>
    <row r="1781" spans="2:8" ht="11.5" customHeight="1">
      <c r="B1781" s="572">
        <v>42497</v>
      </c>
      <c r="C1781" s="573">
        <v>2.0870286538020801</v>
      </c>
      <c r="D1781" s="573"/>
      <c r="E1781" s="573">
        <v>4.2954777695864301</v>
      </c>
      <c r="F1781" s="573"/>
      <c r="G1781" s="573"/>
      <c r="H1781" s="574"/>
    </row>
    <row r="1782" spans="2:8" ht="11.5" customHeight="1">
      <c r="B1782" s="572">
        <v>42498</v>
      </c>
      <c r="C1782" s="575">
        <v>2.0870286538020801</v>
      </c>
      <c r="D1782" s="575"/>
      <c r="E1782" s="575">
        <v>4.2954777695864301</v>
      </c>
      <c r="F1782" s="575"/>
      <c r="G1782" s="575"/>
      <c r="H1782" s="576"/>
    </row>
    <row r="1783" spans="2:8" ht="11.5" customHeight="1">
      <c r="B1783" s="572">
        <v>42499</v>
      </c>
      <c r="C1783" s="573">
        <v>2.0229084949982599</v>
      </c>
      <c r="D1783" s="573"/>
      <c r="E1783" s="573">
        <v>4.2954777695864301</v>
      </c>
      <c r="F1783" s="573"/>
      <c r="G1783" s="573"/>
      <c r="H1783" s="574"/>
    </row>
    <row r="1784" spans="2:8" ht="11.5" customHeight="1">
      <c r="B1784" s="572">
        <v>42500</v>
      </c>
      <c r="C1784" s="575">
        <v>2.0568507724103799</v>
      </c>
      <c r="D1784" s="575"/>
      <c r="E1784" s="575">
        <v>4.2954777695864301</v>
      </c>
      <c r="F1784" s="575"/>
      <c r="G1784" s="575"/>
      <c r="H1784" s="576"/>
    </row>
    <row r="1785" spans="2:8" ht="11.5" customHeight="1">
      <c r="B1785" s="572">
        <v>42501</v>
      </c>
      <c r="C1785" s="573">
        <v>2.0148400138864901</v>
      </c>
      <c r="D1785" s="573"/>
      <c r="E1785" s="573">
        <v>4.2954777695864301</v>
      </c>
      <c r="F1785" s="573"/>
      <c r="G1785" s="573"/>
      <c r="H1785" s="574"/>
    </row>
    <row r="1786" spans="2:8" ht="11.5" customHeight="1">
      <c r="B1786" s="572">
        <v>42502</v>
      </c>
      <c r="C1786" s="575">
        <v>1.9645592241134799</v>
      </c>
      <c r="D1786" s="575"/>
      <c r="E1786" s="575">
        <v>4.2954777695864301</v>
      </c>
      <c r="F1786" s="575"/>
      <c r="G1786" s="575"/>
      <c r="H1786" s="576"/>
    </row>
    <row r="1787" spans="2:8" ht="11.5" customHeight="1">
      <c r="B1787" s="572">
        <v>42503</v>
      </c>
      <c r="C1787" s="573">
        <v>1.9847145648928199</v>
      </c>
      <c r="D1787" s="573"/>
      <c r="E1787" s="573">
        <v>4.2954777695864301</v>
      </c>
      <c r="F1787" s="573"/>
      <c r="G1787" s="573"/>
      <c r="H1787" s="574"/>
    </row>
    <row r="1788" spans="2:8" ht="11.5" customHeight="1">
      <c r="B1788" s="572">
        <v>42504</v>
      </c>
      <c r="C1788" s="575">
        <v>1.9847145648928199</v>
      </c>
      <c r="D1788" s="575"/>
      <c r="E1788" s="575">
        <v>4.2954777695864301</v>
      </c>
      <c r="F1788" s="575"/>
      <c r="G1788" s="575"/>
      <c r="H1788" s="576"/>
    </row>
    <row r="1789" spans="2:8" ht="11.5" customHeight="1">
      <c r="B1789" s="572">
        <v>42505</v>
      </c>
      <c r="C1789" s="573">
        <v>1.9847145648928199</v>
      </c>
      <c r="D1789" s="573"/>
      <c r="E1789" s="573">
        <v>4.2954777695864301</v>
      </c>
      <c r="F1789" s="573"/>
      <c r="G1789" s="573"/>
      <c r="H1789" s="574"/>
    </row>
    <row r="1790" spans="2:8" ht="11.5" customHeight="1">
      <c r="B1790" s="572">
        <v>42506</v>
      </c>
      <c r="C1790" s="575">
        <v>2.0139576999770998</v>
      </c>
      <c r="D1790" s="575"/>
      <c r="E1790" s="575">
        <v>4.2954777695864301</v>
      </c>
      <c r="F1790" s="575"/>
      <c r="G1790" s="575"/>
      <c r="H1790" s="576"/>
    </row>
    <row r="1791" spans="2:8" ht="11.5" customHeight="1">
      <c r="B1791" s="572">
        <v>42507</v>
      </c>
      <c r="C1791" s="573">
        <v>2.0163620909723599</v>
      </c>
      <c r="D1791" s="573"/>
      <c r="E1791" s="573">
        <v>4.2954777695864301</v>
      </c>
      <c r="F1791" s="573"/>
      <c r="G1791" s="573"/>
      <c r="H1791" s="574"/>
    </row>
    <row r="1792" spans="2:8" ht="11.5" customHeight="1">
      <c r="B1792" s="572">
        <v>42508</v>
      </c>
      <c r="C1792" s="575">
        <v>2.0169371963365998</v>
      </c>
      <c r="D1792" s="575"/>
      <c r="E1792" s="575">
        <v>4.2954777695864301</v>
      </c>
      <c r="F1792" s="575"/>
      <c r="G1792" s="575"/>
      <c r="H1792" s="576"/>
    </row>
    <row r="1793" spans="2:8" ht="11.5" customHeight="1">
      <c r="B1793" s="572">
        <v>42509</v>
      </c>
      <c r="C1793" s="573">
        <v>1.98904672828691</v>
      </c>
      <c r="D1793" s="573"/>
      <c r="E1793" s="573">
        <v>4.2954777695864301</v>
      </c>
      <c r="F1793" s="573"/>
      <c r="G1793" s="573"/>
      <c r="H1793" s="574"/>
    </row>
    <row r="1794" spans="2:8" ht="11.5" customHeight="1">
      <c r="B1794" s="572">
        <v>42510</v>
      </c>
      <c r="C1794" s="575">
        <v>2.0225995059727402</v>
      </c>
      <c r="D1794" s="575"/>
      <c r="E1794" s="575">
        <v>4.2954777695864301</v>
      </c>
      <c r="F1794" s="575"/>
      <c r="G1794" s="575"/>
      <c r="H1794" s="576"/>
    </row>
    <row r="1795" spans="2:8" ht="11.5" customHeight="1">
      <c r="B1795" s="572">
        <v>42511</v>
      </c>
      <c r="C1795" s="573">
        <v>2.0225995059727402</v>
      </c>
      <c r="D1795" s="573"/>
      <c r="E1795" s="573">
        <v>4.2954777695864301</v>
      </c>
      <c r="F1795" s="573"/>
      <c r="G1795" s="573"/>
      <c r="H1795" s="574"/>
    </row>
    <row r="1796" spans="2:8" ht="11.5" customHeight="1">
      <c r="B1796" s="572">
        <v>42512</v>
      </c>
      <c r="C1796" s="575">
        <v>2.0225995059727402</v>
      </c>
      <c r="D1796" s="575"/>
      <c r="E1796" s="575">
        <v>4.2954777695864301</v>
      </c>
      <c r="F1796" s="575"/>
      <c r="G1796" s="575"/>
      <c r="H1796" s="576"/>
    </row>
    <row r="1797" spans="2:8" ht="11.5" customHeight="1">
      <c r="B1797" s="572">
        <v>42513</v>
      </c>
      <c r="C1797" s="573">
        <v>2.0185250522158502</v>
      </c>
      <c r="D1797" s="573"/>
      <c r="E1797" s="573">
        <v>4.2954777695864301</v>
      </c>
      <c r="F1797" s="573"/>
      <c r="G1797" s="573"/>
      <c r="H1797" s="574"/>
    </row>
    <row r="1798" spans="2:8" ht="11.5" customHeight="1">
      <c r="B1798" s="572">
        <v>42514</v>
      </c>
      <c r="C1798" s="575">
        <v>2.0658819998889002</v>
      </c>
      <c r="D1798" s="575"/>
      <c r="E1798" s="575">
        <v>4.2954777695864301</v>
      </c>
      <c r="F1798" s="575"/>
      <c r="G1798" s="575"/>
      <c r="H1798" s="576"/>
    </row>
    <row r="1799" spans="2:8" ht="11.5" customHeight="1">
      <c r="B1799" s="572">
        <v>42515</v>
      </c>
      <c r="C1799" s="573">
        <v>2.05454000252423</v>
      </c>
      <c r="D1799" s="573"/>
      <c r="E1799" s="573">
        <v>4.2954777695864301</v>
      </c>
      <c r="F1799" s="573"/>
      <c r="G1799" s="573"/>
      <c r="H1799" s="574"/>
    </row>
    <row r="1800" spans="2:8" ht="11.5" customHeight="1">
      <c r="B1800" s="572">
        <v>42516</v>
      </c>
      <c r="C1800" s="575">
        <v>2.0469299106076302</v>
      </c>
      <c r="D1800" s="575"/>
      <c r="E1800" s="575">
        <v>4.2954777695864301</v>
      </c>
      <c r="F1800" s="575"/>
      <c r="G1800" s="575"/>
      <c r="H1800" s="576"/>
    </row>
    <row r="1801" spans="2:8" ht="11.5" customHeight="1">
      <c r="B1801" s="572">
        <v>42517</v>
      </c>
      <c r="C1801" s="573">
        <v>2.0931941534709599</v>
      </c>
      <c r="D1801" s="573"/>
      <c r="E1801" s="573">
        <v>4.2954777695864301</v>
      </c>
      <c r="F1801" s="573"/>
      <c r="G1801" s="573"/>
      <c r="H1801" s="574"/>
    </row>
    <row r="1802" spans="2:8" ht="11.5" customHeight="1">
      <c r="B1802" s="572">
        <v>42518</v>
      </c>
      <c r="C1802" s="575">
        <v>2.0931941534709599</v>
      </c>
      <c r="D1802" s="575"/>
      <c r="E1802" s="575">
        <v>4.2954777695864301</v>
      </c>
      <c r="F1802" s="575"/>
      <c r="G1802" s="575"/>
      <c r="H1802" s="576"/>
    </row>
    <row r="1803" spans="2:8" ht="11.5" customHeight="1">
      <c r="B1803" s="572">
        <v>42519</v>
      </c>
      <c r="C1803" s="573">
        <v>2.0931941534709599</v>
      </c>
      <c r="D1803" s="573"/>
      <c r="E1803" s="573">
        <v>4.2954777695864301</v>
      </c>
      <c r="F1803" s="573"/>
      <c r="G1803" s="573"/>
      <c r="H1803" s="574"/>
    </row>
    <row r="1804" spans="2:8" ht="11.5" customHeight="1">
      <c r="B1804" s="572">
        <v>42520</v>
      </c>
      <c r="C1804" s="575">
        <v>2.0940502187433498</v>
      </c>
      <c r="D1804" s="575"/>
      <c r="E1804" s="575">
        <v>4.2954777695864301</v>
      </c>
      <c r="F1804" s="575"/>
      <c r="G1804" s="575"/>
      <c r="H1804" s="576"/>
    </row>
    <row r="1805" spans="2:8" ht="11.5" customHeight="1">
      <c r="B1805" s="572">
        <v>42521</v>
      </c>
      <c r="C1805" s="573">
        <v>2.1181178277097601</v>
      </c>
      <c r="D1805" s="573"/>
      <c r="E1805" s="573">
        <v>4.2954777695864301</v>
      </c>
      <c r="F1805" s="573"/>
      <c r="G1805" s="573"/>
      <c r="H1805" s="574"/>
    </row>
    <row r="1806" spans="2:8" ht="11.5" customHeight="1">
      <c r="B1806" s="572">
        <v>42522</v>
      </c>
      <c r="C1806" s="575">
        <v>2.1192054722329199</v>
      </c>
      <c r="D1806" s="575"/>
      <c r="E1806" s="575">
        <v>4.2954777695864301</v>
      </c>
      <c r="F1806" s="575"/>
      <c r="G1806" s="575"/>
      <c r="H1806" s="576"/>
    </row>
    <row r="1807" spans="2:8" ht="11.5" customHeight="1">
      <c r="B1807" s="572">
        <v>42523</v>
      </c>
      <c r="C1807" s="573">
        <v>2.1321297923784299</v>
      </c>
      <c r="D1807" s="573"/>
      <c r="E1807" s="573">
        <v>4.2954777695864301</v>
      </c>
      <c r="F1807" s="573"/>
      <c r="G1807" s="573"/>
      <c r="H1807" s="574"/>
    </row>
    <row r="1808" spans="2:8" ht="11.5" customHeight="1">
      <c r="B1808" s="572">
        <v>42524</v>
      </c>
      <c r="C1808" s="575">
        <v>2.1104515889371598</v>
      </c>
      <c r="D1808" s="575"/>
      <c r="E1808" s="575">
        <v>4.2954777695864301</v>
      </c>
      <c r="F1808" s="575"/>
      <c r="G1808" s="575"/>
      <c r="H1808" s="576"/>
    </row>
    <row r="1809" spans="2:8" ht="11.5" customHeight="1">
      <c r="B1809" s="572">
        <v>42525</v>
      </c>
      <c r="C1809" s="573">
        <v>2.1104515889371598</v>
      </c>
      <c r="D1809" s="573"/>
      <c r="E1809" s="573">
        <v>4.2954777695864301</v>
      </c>
      <c r="F1809" s="573"/>
      <c r="G1809" s="573"/>
      <c r="H1809" s="574"/>
    </row>
    <row r="1810" spans="2:8" ht="11.5" customHeight="1">
      <c r="B1810" s="572">
        <v>42526</v>
      </c>
      <c r="C1810" s="575">
        <v>2.1104515889371598</v>
      </c>
      <c r="D1810" s="575"/>
      <c r="E1810" s="575">
        <v>4.2954777695864301</v>
      </c>
      <c r="F1810" s="575"/>
      <c r="G1810" s="575"/>
      <c r="H1810" s="576"/>
    </row>
    <row r="1811" spans="2:8" ht="11.5" customHeight="1">
      <c r="B1811" s="572">
        <v>42527</v>
      </c>
      <c r="C1811" s="573">
        <v>2.13770605939599</v>
      </c>
      <c r="D1811" s="573"/>
      <c r="E1811" s="573">
        <v>4.2954777695864301</v>
      </c>
      <c r="F1811" s="573"/>
      <c r="G1811" s="573"/>
      <c r="H1811" s="574"/>
    </row>
    <row r="1812" spans="2:8" ht="11.5" customHeight="1">
      <c r="B1812" s="572">
        <v>42528</v>
      </c>
      <c r="C1812" s="575">
        <v>2.1040609035649598</v>
      </c>
      <c r="D1812" s="575"/>
      <c r="E1812" s="575">
        <v>4.2954777695864301</v>
      </c>
      <c r="F1812" s="575"/>
      <c r="G1812" s="575"/>
      <c r="H1812" s="576"/>
    </row>
    <row r="1813" spans="2:8" ht="11.5" customHeight="1">
      <c r="B1813" s="572">
        <v>42529</v>
      </c>
      <c r="C1813" s="573">
        <v>2.0951934929048002</v>
      </c>
      <c r="D1813" s="573"/>
      <c r="E1813" s="573">
        <v>4.2954777695864301</v>
      </c>
      <c r="F1813" s="573"/>
      <c r="G1813" s="573"/>
      <c r="H1813" s="574"/>
    </row>
    <row r="1814" spans="2:8" ht="11.5" customHeight="1">
      <c r="B1814" s="572">
        <v>42530</v>
      </c>
      <c r="C1814" s="575">
        <v>2.0888106852294501</v>
      </c>
      <c r="D1814" s="575"/>
      <c r="E1814" s="575">
        <v>4.2954777695864301</v>
      </c>
      <c r="F1814" s="575"/>
      <c r="G1814" s="575"/>
      <c r="H1814" s="576"/>
    </row>
    <row r="1815" spans="2:8" ht="11.5" customHeight="1">
      <c r="B1815" s="572">
        <v>42531</v>
      </c>
      <c r="C1815" s="573">
        <v>2.0349271645510001</v>
      </c>
      <c r="D1815" s="573"/>
      <c r="E1815" s="573">
        <v>4.2954777695864301</v>
      </c>
      <c r="F1815" s="573"/>
      <c r="G1815" s="573"/>
      <c r="H1815" s="574"/>
    </row>
    <row r="1816" spans="2:8" ht="11.5" customHeight="1">
      <c r="B1816" s="572">
        <v>42532</v>
      </c>
      <c r="C1816" s="575">
        <v>2.0349271645510001</v>
      </c>
      <c r="D1816" s="575"/>
      <c r="E1816" s="575">
        <v>4.2954777695864301</v>
      </c>
      <c r="F1816" s="575"/>
      <c r="G1816" s="575"/>
      <c r="H1816" s="576"/>
    </row>
    <row r="1817" spans="2:8" ht="11.5" customHeight="1">
      <c r="B1817" s="572">
        <v>42533</v>
      </c>
      <c r="C1817" s="573">
        <v>2.0349271645510001</v>
      </c>
      <c r="D1817" s="573"/>
      <c r="E1817" s="573">
        <v>4.2954777695864301</v>
      </c>
      <c r="F1817" s="573"/>
      <c r="G1817" s="573"/>
      <c r="H1817" s="574"/>
    </row>
    <row r="1818" spans="2:8" ht="11.5" customHeight="1">
      <c r="B1818" s="572">
        <v>42534</v>
      </c>
      <c r="C1818" s="575">
        <v>2.0222674788417798</v>
      </c>
      <c r="D1818" s="575"/>
      <c r="E1818" s="575">
        <v>4.2954777695864301</v>
      </c>
      <c r="F1818" s="575"/>
      <c r="G1818" s="575"/>
      <c r="H1818" s="576"/>
    </row>
    <row r="1819" spans="2:8" ht="11.5" customHeight="1">
      <c r="B1819" s="572">
        <v>42535</v>
      </c>
      <c r="C1819" s="573">
        <v>2.0240671660884999</v>
      </c>
      <c r="D1819" s="573"/>
      <c r="E1819" s="573">
        <v>4.2954777695864301</v>
      </c>
      <c r="F1819" s="573"/>
      <c r="G1819" s="573"/>
      <c r="H1819" s="574"/>
    </row>
    <row r="1820" spans="2:8" ht="11.5" customHeight="1">
      <c r="B1820" s="572">
        <v>42536</v>
      </c>
      <c r="C1820" s="575">
        <v>2.0205414125720198</v>
      </c>
      <c r="D1820" s="575"/>
      <c r="E1820" s="575">
        <v>4.2954777695864301</v>
      </c>
      <c r="F1820" s="575"/>
      <c r="G1820" s="575"/>
      <c r="H1820" s="576"/>
    </row>
    <row r="1821" spans="2:8" ht="11.5" customHeight="1">
      <c r="B1821" s="572">
        <v>42537</v>
      </c>
      <c r="C1821" s="573">
        <v>2.0154557657991301</v>
      </c>
      <c r="D1821" s="573"/>
      <c r="E1821" s="573">
        <v>4.2954777695864301</v>
      </c>
      <c r="F1821" s="573"/>
      <c r="G1821" s="573"/>
      <c r="H1821" s="574"/>
    </row>
    <row r="1822" spans="2:8" ht="11.5" customHeight="1">
      <c r="B1822" s="572">
        <v>42538</v>
      </c>
      <c r="C1822" s="575">
        <v>2.0033536308566302</v>
      </c>
      <c r="D1822" s="575"/>
      <c r="E1822" s="575">
        <v>4.2954777695864301</v>
      </c>
      <c r="F1822" s="575"/>
      <c r="G1822" s="575"/>
      <c r="H1822" s="576"/>
    </row>
    <row r="1823" spans="2:8" ht="11.5" customHeight="1">
      <c r="B1823" s="572">
        <v>42539</v>
      </c>
      <c r="C1823" s="573">
        <v>2.0033536308566302</v>
      </c>
      <c r="D1823" s="573"/>
      <c r="E1823" s="573">
        <v>4.2954777695864301</v>
      </c>
      <c r="F1823" s="573"/>
      <c r="G1823" s="573"/>
      <c r="H1823" s="574"/>
    </row>
    <row r="1824" spans="2:8" ht="11.5" customHeight="1">
      <c r="B1824" s="572">
        <v>42540</v>
      </c>
      <c r="C1824" s="575">
        <v>2.0033536308566302</v>
      </c>
      <c r="D1824" s="575"/>
      <c r="E1824" s="575">
        <v>4.2954777695864301</v>
      </c>
      <c r="F1824" s="575"/>
      <c r="G1824" s="575"/>
      <c r="H1824" s="576"/>
    </row>
    <row r="1825" spans="2:8" ht="11.5" customHeight="1">
      <c r="B1825" s="572">
        <v>42541</v>
      </c>
      <c r="C1825" s="573">
        <v>2.05861471060429</v>
      </c>
      <c r="D1825" s="573"/>
      <c r="E1825" s="573">
        <v>4.2954777695864301</v>
      </c>
      <c r="F1825" s="573"/>
      <c r="G1825" s="573"/>
      <c r="H1825" s="574"/>
    </row>
    <row r="1826" spans="2:8" ht="11.5" customHeight="1">
      <c r="B1826" s="572">
        <v>42542</v>
      </c>
      <c r="C1826" s="575">
        <v>2.0616817467311099</v>
      </c>
      <c r="D1826" s="575"/>
      <c r="E1826" s="575">
        <v>4.2954777695864301</v>
      </c>
      <c r="F1826" s="575"/>
      <c r="G1826" s="575"/>
      <c r="H1826" s="576"/>
    </row>
    <row r="1827" spans="2:8" ht="11.5" customHeight="1">
      <c r="B1827" s="572">
        <v>42543</v>
      </c>
      <c r="C1827" s="573">
        <v>2.0410129921043398</v>
      </c>
      <c r="D1827" s="573"/>
      <c r="E1827" s="573">
        <v>4.2954777695864301</v>
      </c>
      <c r="F1827" s="573"/>
      <c r="G1827" s="573"/>
      <c r="H1827" s="574"/>
    </row>
    <row r="1828" spans="2:8" ht="11.5" customHeight="1">
      <c r="B1828" s="572">
        <v>42544</v>
      </c>
      <c r="C1828" s="575">
        <v>2.0834225171755101</v>
      </c>
      <c r="D1828" s="575"/>
      <c r="E1828" s="575">
        <v>4.2954777695864301</v>
      </c>
      <c r="F1828" s="575"/>
      <c r="G1828" s="575"/>
      <c r="H1828" s="576"/>
    </row>
    <row r="1829" spans="2:8" ht="11.5" customHeight="1">
      <c r="B1829" s="572">
        <v>42545</v>
      </c>
      <c r="C1829" s="573">
        <v>1.9988040413957899</v>
      </c>
      <c r="D1829" s="573"/>
      <c r="E1829" s="573">
        <v>4.2954777695864301</v>
      </c>
      <c r="F1829" s="573"/>
      <c r="G1829" s="573"/>
      <c r="H1829" s="574"/>
    </row>
    <row r="1830" spans="2:8" ht="11.5" customHeight="1">
      <c r="B1830" s="572">
        <v>42546</v>
      </c>
      <c r="C1830" s="575">
        <v>1.9988040413957899</v>
      </c>
      <c r="D1830" s="575"/>
      <c r="E1830" s="575">
        <v>4.2954777695864301</v>
      </c>
      <c r="F1830" s="575"/>
      <c r="G1830" s="575"/>
      <c r="H1830" s="576"/>
    </row>
    <row r="1831" spans="2:8" ht="11.5" customHeight="1">
      <c r="B1831" s="572">
        <v>42547</v>
      </c>
      <c r="C1831" s="573">
        <v>1.9988040413957899</v>
      </c>
      <c r="D1831" s="573"/>
      <c r="E1831" s="573">
        <v>4.2954777695864301</v>
      </c>
      <c r="F1831" s="573"/>
      <c r="G1831" s="573"/>
      <c r="H1831" s="574"/>
    </row>
    <row r="1832" spans="2:8" ht="11.5" customHeight="1">
      <c r="B1832" s="572">
        <v>42548</v>
      </c>
      <c r="C1832" s="575">
        <v>1.92350467205603</v>
      </c>
      <c r="D1832" s="575"/>
      <c r="E1832" s="575">
        <v>4.2954777695864301</v>
      </c>
      <c r="F1832" s="575"/>
      <c r="G1832" s="575"/>
      <c r="H1832" s="576"/>
    </row>
    <row r="1833" spans="2:8" ht="11.5" customHeight="1">
      <c r="B1833" s="572">
        <v>42549</v>
      </c>
      <c r="C1833" s="573">
        <v>1.95436917864632</v>
      </c>
      <c r="D1833" s="573"/>
      <c r="E1833" s="573">
        <v>4.2954777695864301</v>
      </c>
      <c r="F1833" s="573"/>
      <c r="G1833" s="573"/>
      <c r="H1833" s="574"/>
    </row>
    <row r="1834" spans="2:8" ht="11.5" customHeight="1">
      <c r="B1834" s="572">
        <v>42550</v>
      </c>
      <c r="C1834" s="575">
        <v>1.9938465520191799</v>
      </c>
      <c r="D1834" s="575"/>
      <c r="E1834" s="575">
        <v>4.2954777695864301</v>
      </c>
      <c r="F1834" s="575"/>
      <c r="G1834" s="575"/>
      <c r="H1834" s="576"/>
    </row>
    <row r="1835" spans="2:8" ht="11.5" customHeight="1">
      <c r="B1835" s="572">
        <v>42551</v>
      </c>
      <c r="C1835" s="573">
        <v>3.2249108264513802</v>
      </c>
      <c r="D1835" s="573"/>
      <c r="E1835" s="573">
        <v>4.2954777695864301</v>
      </c>
      <c r="F1835" s="573"/>
      <c r="G1835" s="573"/>
      <c r="H1835" s="574"/>
    </row>
    <row r="1836" spans="2:8" ht="11.5" customHeight="1">
      <c r="B1836" s="572">
        <v>42552</v>
      </c>
      <c r="C1836" s="575">
        <v>3.2219624612536801</v>
      </c>
      <c r="D1836" s="575"/>
      <c r="E1836" s="575">
        <v>4.2954777695864301</v>
      </c>
      <c r="F1836" s="575"/>
      <c r="G1836" s="575"/>
      <c r="H1836" s="576"/>
    </row>
    <row r="1837" spans="2:8" ht="11.5" customHeight="1">
      <c r="B1837" s="572">
        <v>42553</v>
      </c>
      <c r="C1837" s="573">
        <v>3.2219624612536801</v>
      </c>
      <c r="D1837" s="573"/>
      <c r="E1837" s="573">
        <v>4.2954777695864301</v>
      </c>
      <c r="F1837" s="573"/>
      <c r="G1837" s="573"/>
      <c r="H1837" s="574"/>
    </row>
    <row r="1838" spans="2:8" ht="11.5" customHeight="1">
      <c r="B1838" s="572">
        <v>42554</v>
      </c>
      <c r="C1838" s="575">
        <v>3.2219624612536801</v>
      </c>
      <c r="D1838" s="575"/>
      <c r="E1838" s="575">
        <v>4.2954777695864301</v>
      </c>
      <c r="F1838" s="575"/>
      <c r="G1838" s="575"/>
      <c r="H1838" s="576"/>
    </row>
    <row r="1839" spans="2:8" ht="11.5" customHeight="1">
      <c r="B1839" s="572">
        <v>42555</v>
      </c>
      <c r="C1839" s="573">
        <v>3.22415679432196</v>
      </c>
      <c r="D1839" s="573"/>
      <c r="E1839" s="573">
        <v>4.2954777695864301</v>
      </c>
      <c r="F1839" s="573"/>
      <c r="G1839" s="573"/>
      <c r="H1839" s="574"/>
    </row>
    <row r="1840" spans="2:8" ht="11.5" customHeight="1">
      <c r="B1840" s="572">
        <v>42556</v>
      </c>
      <c r="C1840" s="575">
        <v>3.20498549212095</v>
      </c>
      <c r="D1840" s="575"/>
      <c r="E1840" s="575">
        <v>4.2954777695864301</v>
      </c>
      <c r="F1840" s="575"/>
      <c r="G1840" s="575"/>
      <c r="H1840" s="576"/>
    </row>
    <row r="1841" spans="2:8" ht="11.5" customHeight="1">
      <c r="B1841" s="572">
        <v>42557</v>
      </c>
      <c r="C1841" s="573">
        <v>3.2541137369867701</v>
      </c>
      <c r="D1841" s="573"/>
      <c r="E1841" s="573">
        <v>4.2954777695864301</v>
      </c>
      <c r="F1841" s="573"/>
      <c r="G1841" s="573"/>
      <c r="H1841" s="574"/>
    </row>
    <row r="1842" spans="2:8" ht="11.5" customHeight="1">
      <c r="B1842" s="572">
        <v>42558</v>
      </c>
      <c r="C1842" s="575">
        <v>3.2848071213241101</v>
      </c>
      <c r="D1842" s="575"/>
      <c r="E1842" s="575">
        <v>4.2954777695864301</v>
      </c>
      <c r="F1842" s="575"/>
      <c r="G1842" s="575"/>
      <c r="H1842" s="576"/>
    </row>
    <row r="1843" spans="2:8" ht="11.5" customHeight="1">
      <c r="B1843" s="572">
        <v>42559</v>
      </c>
      <c r="C1843" s="573">
        <v>3.3330906732002901</v>
      </c>
      <c r="D1843" s="573"/>
      <c r="E1843" s="573">
        <v>4.2954777695864301</v>
      </c>
      <c r="F1843" s="573"/>
      <c r="G1843" s="573"/>
      <c r="H1843" s="574"/>
    </row>
    <row r="1844" spans="2:8" ht="11.5" customHeight="1">
      <c r="B1844" s="572">
        <v>42560</v>
      </c>
      <c r="C1844" s="575">
        <v>3.3330906732002901</v>
      </c>
      <c r="D1844" s="575"/>
      <c r="E1844" s="575">
        <v>4.2954777695864301</v>
      </c>
      <c r="F1844" s="575"/>
      <c r="G1844" s="575"/>
      <c r="H1844" s="576"/>
    </row>
    <row r="1845" spans="2:8" ht="11.5" customHeight="1">
      <c r="B1845" s="572">
        <v>42561</v>
      </c>
      <c r="C1845" s="573">
        <v>3.3330906732002901</v>
      </c>
      <c r="D1845" s="573"/>
      <c r="E1845" s="573">
        <v>4.2954777695864301</v>
      </c>
      <c r="F1845" s="573"/>
      <c r="G1845" s="573"/>
      <c r="H1845" s="574"/>
    </row>
    <row r="1846" spans="2:8" ht="11.5" customHeight="1">
      <c r="B1846" s="572">
        <v>42562</v>
      </c>
      <c r="C1846" s="575">
        <v>3.3913672782842199</v>
      </c>
      <c r="D1846" s="575"/>
      <c r="E1846" s="575">
        <v>4.2954777695864301</v>
      </c>
      <c r="F1846" s="575"/>
      <c r="G1846" s="575"/>
      <c r="H1846" s="576"/>
    </row>
    <row r="1847" spans="2:8" ht="11.5" customHeight="1">
      <c r="B1847" s="572">
        <v>42563</v>
      </c>
      <c r="C1847" s="573">
        <v>3.4360045080117798</v>
      </c>
      <c r="D1847" s="573"/>
      <c r="E1847" s="573">
        <v>4.2954777695864301</v>
      </c>
      <c r="F1847" s="573"/>
      <c r="G1847" s="573"/>
      <c r="H1847" s="574"/>
    </row>
    <row r="1848" spans="2:8" ht="11.5" customHeight="1">
      <c r="B1848" s="572">
        <v>42564</v>
      </c>
      <c r="C1848" s="575">
        <v>3.4364440331594999</v>
      </c>
      <c r="D1848" s="575"/>
      <c r="E1848" s="575">
        <v>4.2954777695864301</v>
      </c>
      <c r="F1848" s="575"/>
      <c r="G1848" s="575"/>
      <c r="H1848" s="576"/>
    </row>
    <row r="1849" spans="2:8" ht="11.5" customHeight="1">
      <c r="B1849" s="572">
        <v>42565</v>
      </c>
      <c r="C1849" s="573">
        <v>3.4555273901790899</v>
      </c>
      <c r="D1849" s="573"/>
      <c r="E1849" s="573">
        <v>4.2954777695864301</v>
      </c>
      <c r="F1849" s="573"/>
      <c r="G1849" s="573"/>
      <c r="H1849" s="574"/>
    </row>
    <row r="1850" spans="2:8" ht="11.5" customHeight="1">
      <c r="B1850" s="572">
        <v>42566</v>
      </c>
      <c r="C1850" s="575">
        <v>3.4588049410935802</v>
      </c>
      <c r="D1850" s="575"/>
      <c r="E1850" s="575">
        <v>4.2954777695864301</v>
      </c>
      <c r="F1850" s="575"/>
      <c r="G1850" s="575"/>
      <c r="H1850" s="576"/>
    </row>
    <row r="1851" spans="2:8" ht="11.5" customHeight="1">
      <c r="B1851" s="572">
        <v>42567</v>
      </c>
      <c r="C1851" s="573">
        <v>3.4588049410935802</v>
      </c>
      <c r="D1851" s="573"/>
      <c r="E1851" s="573">
        <v>4.2954777695864301</v>
      </c>
      <c r="F1851" s="573"/>
      <c r="G1851" s="573"/>
      <c r="H1851" s="574"/>
    </row>
    <row r="1852" spans="2:8" ht="11.5" customHeight="1">
      <c r="B1852" s="572">
        <v>42568</v>
      </c>
      <c r="C1852" s="575">
        <v>3.4588049410935802</v>
      </c>
      <c r="D1852" s="575"/>
      <c r="E1852" s="575">
        <v>4.2954777695864301</v>
      </c>
      <c r="F1852" s="575"/>
      <c r="G1852" s="575"/>
      <c r="H1852" s="576"/>
    </row>
    <row r="1853" spans="2:8" ht="11.5" customHeight="1">
      <c r="B1853" s="572">
        <v>42569</v>
      </c>
      <c r="C1853" s="573">
        <v>3.4735907760118101</v>
      </c>
      <c r="D1853" s="573"/>
      <c r="E1853" s="573">
        <v>4.2954777695864301</v>
      </c>
      <c r="F1853" s="573"/>
      <c r="G1853" s="573"/>
      <c r="H1853" s="574"/>
    </row>
    <row r="1854" spans="2:8" ht="11.5" customHeight="1">
      <c r="B1854" s="572">
        <v>42570</v>
      </c>
      <c r="C1854" s="575">
        <v>3.4612127850091601</v>
      </c>
      <c r="D1854" s="575"/>
      <c r="E1854" s="575">
        <v>4.2954777695864301</v>
      </c>
      <c r="F1854" s="575"/>
      <c r="G1854" s="575"/>
      <c r="H1854" s="576"/>
    </row>
    <row r="1855" spans="2:8" ht="11.5" customHeight="1">
      <c r="B1855" s="572">
        <v>42571</v>
      </c>
      <c r="C1855" s="573">
        <v>3.52418578120264</v>
      </c>
      <c r="D1855" s="573"/>
      <c r="E1855" s="573">
        <v>4.2954777695864301</v>
      </c>
      <c r="F1855" s="573"/>
      <c r="G1855" s="573"/>
      <c r="H1855" s="574"/>
    </row>
    <row r="1856" spans="2:8" ht="11.5" customHeight="1">
      <c r="B1856" s="572">
        <v>42572</v>
      </c>
      <c r="C1856" s="575">
        <v>3.4691773856686901</v>
      </c>
      <c r="D1856" s="575"/>
      <c r="E1856" s="575">
        <v>4.2954777695864301</v>
      </c>
      <c r="F1856" s="575"/>
      <c r="G1856" s="575"/>
      <c r="H1856" s="576"/>
    </row>
    <row r="1857" spans="2:8" ht="11.5" customHeight="1">
      <c r="B1857" s="572">
        <v>42573</v>
      </c>
      <c r="C1857" s="573">
        <v>3.5158760507898301</v>
      </c>
      <c r="D1857" s="573"/>
      <c r="E1857" s="573">
        <v>4.2954777695864301</v>
      </c>
      <c r="F1857" s="573"/>
      <c r="G1857" s="573"/>
      <c r="H1857" s="574"/>
    </row>
    <row r="1858" spans="2:8" ht="11.5" customHeight="1">
      <c r="B1858" s="572">
        <v>42574</v>
      </c>
      <c r="C1858" s="575">
        <v>3.5158760507898301</v>
      </c>
      <c r="D1858" s="575"/>
      <c r="E1858" s="575">
        <v>4.2954777695864301</v>
      </c>
      <c r="F1858" s="575"/>
      <c r="G1858" s="575"/>
      <c r="H1858" s="576"/>
    </row>
    <row r="1859" spans="2:8" ht="11.5" customHeight="1">
      <c r="B1859" s="572">
        <v>42575</v>
      </c>
      <c r="C1859" s="573">
        <v>3.5158760507898301</v>
      </c>
      <c r="D1859" s="573"/>
      <c r="E1859" s="573">
        <v>4.2954777695864301</v>
      </c>
      <c r="F1859" s="573"/>
      <c r="G1859" s="573"/>
      <c r="H1859" s="574"/>
    </row>
    <row r="1860" spans="2:8" ht="11.5" customHeight="1">
      <c r="B1860" s="572">
        <v>42576</v>
      </c>
      <c r="C1860" s="575">
        <v>3.5353392322897901</v>
      </c>
      <c r="D1860" s="575"/>
      <c r="E1860" s="575">
        <v>4.2954777695864301</v>
      </c>
      <c r="F1860" s="575"/>
      <c r="G1860" s="575"/>
      <c r="H1860" s="576"/>
    </row>
    <row r="1861" spans="2:8" ht="11.5" customHeight="1">
      <c r="B1861" s="572">
        <v>42577</v>
      </c>
      <c r="C1861" s="573">
        <v>3.56014008473442</v>
      </c>
      <c r="D1861" s="573"/>
      <c r="E1861" s="573">
        <v>4.2954777695864301</v>
      </c>
      <c r="F1861" s="573"/>
      <c r="G1861" s="573"/>
      <c r="H1861" s="574"/>
    </row>
    <row r="1862" spans="2:8" ht="11.5" customHeight="1">
      <c r="B1862" s="572">
        <v>42578</v>
      </c>
      <c r="C1862" s="575">
        <v>3.5986836550490402</v>
      </c>
      <c r="D1862" s="575"/>
      <c r="E1862" s="575">
        <v>4.2954777695864301</v>
      </c>
      <c r="F1862" s="575"/>
      <c r="G1862" s="575"/>
      <c r="H1862" s="576"/>
    </row>
    <row r="1863" spans="2:8" ht="11.5" customHeight="1">
      <c r="B1863" s="572">
        <v>42579</v>
      </c>
      <c r="C1863" s="573">
        <v>3.6369601573257402</v>
      </c>
      <c r="D1863" s="573"/>
      <c r="E1863" s="573">
        <v>4.2954777695864301</v>
      </c>
      <c r="F1863" s="573"/>
      <c r="G1863" s="573"/>
      <c r="H1863" s="574"/>
    </row>
    <row r="1864" spans="2:8" ht="11.5" customHeight="1">
      <c r="B1864" s="572">
        <v>42580</v>
      </c>
      <c r="C1864" s="575">
        <v>3.64972694225979</v>
      </c>
      <c r="D1864" s="575"/>
      <c r="E1864" s="575">
        <v>4.2954777695864301</v>
      </c>
      <c r="F1864" s="575"/>
      <c r="G1864" s="575"/>
      <c r="H1864" s="576"/>
    </row>
    <row r="1865" spans="2:8" ht="11.5" customHeight="1">
      <c r="B1865" s="572">
        <v>42581</v>
      </c>
      <c r="C1865" s="573">
        <v>3.64972694225979</v>
      </c>
      <c r="D1865" s="573"/>
      <c r="E1865" s="573">
        <v>4.2954777695864301</v>
      </c>
      <c r="F1865" s="573"/>
      <c r="G1865" s="573"/>
      <c r="H1865" s="574"/>
    </row>
    <row r="1866" spans="2:8" ht="11.5" customHeight="1">
      <c r="B1866" s="572">
        <v>42582</v>
      </c>
      <c r="C1866" s="575">
        <v>3.64972694225979</v>
      </c>
      <c r="D1866" s="575"/>
      <c r="E1866" s="575">
        <v>4.2954777695864301</v>
      </c>
      <c r="F1866" s="575"/>
      <c r="G1866" s="575"/>
      <c r="H1866" s="576"/>
    </row>
    <row r="1867" spans="2:8" ht="11.5" customHeight="1">
      <c r="B1867" s="572">
        <v>42583</v>
      </c>
      <c r="C1867" s="573">
        <v>3.68752492001162</v>
      </c>
      <c r="D1867" s="573"/>
      <c r="E1867" s="573">
        <v>4.2954777695864301</v>
      </c>
      <c r="F1867" s="573"/>
      <c r="G1867" s="573"/>
      <c r="H1867" s="574"/>
    </row>
    <row r="1868" spans="2:8" ht="11.5" customHeight="1">
      <c r="B1868" s="572">
        <v>42584</v>
      </c>
      <c r="C1868" s="575">
        <v>3.65862739880976</v>
      </c>
      <c r="D1868" s="575"/>
      <c r="E1868" s="575">
        <v>4.2954777695864301</v>
      </c>
      <c r="F1868" s="575"/>
      <c r="G1868" s="575"/>
      <c r="H1868" s="576"/>
    </row>
    <row r="1869" spans="2:8" ht="11.5" customHeight="1">
      <c r="B1869" s="572">
        <v>42585</v>
      </c>
      <c r="C1869" s="573">
        <v>3.7342347207738902</v>
      </c>
      <c r="D1869" s="573"/>
      <c r="E1869" s="573">
        <v>4.2954777695864301</v>
      </c>
      <c r="F1869" s="573"/>
      <c r="G1869" s="573"/>
      <c r="H1869" s="574"/>
    </row>
    <row r="1870" spans="2:8" ht="11.5" customHeight="1">
      <c r="B1870" s="572">
        <v>42586</v>
      </c>
      <c r="C1870" s="575">
        <v>3.8025568411428501</v>
      </c>
      <c r="D1870" s="575"/>
      <c r="E1870" s="575">
        <v>4.2954777695864301</v>
      </c>
      <c r="F1870" s="575"/>
      <c r="G1870" s="575"/>
      <c r="H1870" s="576"/>
    </row>
    <row r="1871" spans="2:8" ht="11.5" customHeight="1">
      <c r="B1871" s="572">
        <v>42587</v>
      </c>
      <c r="C1871" s="573">
        <v>3.8475210180032402</v>
      </c>
      <c r="D1871" s="573"/>
      <c r="E1871" s="573">
        <v>4.2954777695864301</v>
      </c>
      <c r="F1871" s="573"/>
      <c r="G1871" s="573"/>
      <c r="H1871" s="574"/>
    </row>
    <row r="1872" spans="2:8" ht="11.5" customHeight="1">
      <c r="B1872" s="572">
        <v>42588</v>
      </c>
      <c r="C1872" s="575">
        <v>3.8475210180032402</v>
      </c>
      <c r="D1872" s="575"/>
      <c r="E1872" s="575">
        <v>4.2954777695864301</v>
      </c>
      <c r="F1872" s="575"/>
      <c r="G1872" s="575"/>
      <c r="H1872" s="576"/>
    </row>
    <row r="1873" spans="2:8" ht="11.5" customHeight="1">
      <c r="B1873" s="572">
        <v>42589</v>
      </c>
      <c r="C1873" s="573">
        <v>3.8475210180032402</v>
      </c>
      <c r="D1873" s="573"/>
      <c r="E1873" s="573">
        <v>4.2954777695864301</v>
      </c>
      <c r="F1873" s="573"/>
      <c r="G1873" s="573"/>
      <c r="H1873" s="574"/>
    </row>
    <row r="1874" spans="2:8" ht="11.5" customHeight="1">
      <c r="B1874" s="572">
        <v>42590</v>
      </c>
      <c r="C1874" s="575">
        <v>3.8533349253950702</v>
      </c>
      <c r="D1874" s="575"/>
      <c r="E1874" s="575">
        <v>4.2954777695864301</v>
      </c>
      <c r="F1874" s="575"/>
      <c r="G1874" s="575"/>
      <c r="H1874" s="576"/>
    </row>
    <row r="1875" spans="2:8" ht="11.5" customHeight="1">
      <c r="B1875" s="572">
        <v>42591</v>
      </c>
      <c r="C1875" s="573">
        <v>3.8835917961463702</v>
      </c>
      <c r="D1875" s="573"/>
      <c r="E1875" s="573">
        <v>4.2954777695864301</v>
      </c>
      <c r="F1875" s="573"/>
      <c r="G1875" s="573"/>
      <c r="H1875" s="574"/>
    </row>
    <row r="1876" spans="2:8" ht="11.5" customHeight="1">
      <c r="B1876" s="572">
        <v>42592</v>
      </c>
      <c r="C1876" s="575">
        <v>3.8559137172301599</v>
      </c>
      <c r="D1876" s="575"/>
      <c r="E1876" s="575">
        <v>4.2954777695864301</v>
      </c>
      <c r="F1876" s="575"/>
      <c r="G1876" s="575"/>
      <c r="H1876" s="576"/>
    </row>
    <row r="1877" spans="2:8" ht="11.5" customHeight="1">
      <c r="B1877" s="572">
        <v>42593</v>
      </c>
      <c r="C1877" s="573">
        <v>3.9111489983479002</v>
      </c>
      <c r="D1877" s="573"/>
      <c r="E1877" s="573">
        <v>4.2954777695864301</v>
      </c>
      <c r="F1877" s="573"/>
      <c r="G1877" s="573"/>
      <c r="H1877" s="574"/>
    </row>
    <row r="1878" spans="2:8" ht="11.5" customHeight="1">
      <c r="B1878" s="572">
        <v>42594</v>
      </c>
      <c r="C1878" s="575">
        <v>3.9942955018860098</v>
      </c>
      <c r="D1878" s="575"/>
      <c r="E1878" s="575">
        <v>4.2954777695864301</v>
      </c>
      <c r="F1878" s="575"/>
      <c r="G1878" s="575"/>
      <c r="H1878" s="576"/>
    </row>
    <row r="1879" spans="2:8" ht="11.5" customHeight="1">
      <c r="B1879" s="572">
        <v>42595</v>
      </c>
      <c r="C1879" s="573">
        <v>3.9942955018860098</v>
      </c>
      <c r="D1879" s="573"/>
      <c r="E1879" s="573">
        <v>4.2954777695864301</v>
      </c>
      <c r="F1879" s="573"/>
      <c r="G1879" s="573"/>
      <c r="H1879" s="574"/>
    </row>
    <row r="1880" spans="2:8" ht="11.5" customHeight="1">
      <c r="B1880" s="572">
        <v>42596</v>
      </c>
      <c r="C1880" s="575">
        <v>3.9942955018860098</v>
      </c>
      <c r="D1880" s="575"/>
      <c r="E1880" s="575">
        <v>4.2954777695864301</v>
      </c>
      <c r="F1880" s="575"/>
      <c r="G1880" s="575"/>
      <c r="H1880" s="576"/>
    </row>
    <row r="1881" spans="2:8" ht="11.5" customHeight="1">
      <c r="B1881" s="572">
        <v>42597</v>
      </c>
      <c r="C1881" s="573">
        <v>4.0939974083700701</v>
      </c>
      <c r="D1881" s="573"/>
      <c r="E1881" s="573">
        <v>4.2954777695864301</v>
      </c>
      <c r="F1881" s="573"/>
      <c r="G1881" s="573"/>
      <c r="H1881" s="574"/>
    </row>
    <row r="1882" spans="2:8" ht="11.5" customHeight="1">
      <c r="B1882" s="572">
        <v>42598</v>
      </c>
      <c r="C1882" s="575">
        <v>4.0531230602976498</v>
      </c>
      <c r="D1882" s="575"/>
      <c r="E1882" s="575">
        <v>4.2954777695864301</v>
      </c>
      <c r="F1882" s="575"/>
      <c r="G1882" s="575"/>
      <c r="H1882" s="576"/>
    </row>
    <row r="1883" spans="2:8" ht="11.5" customHeight="1">
      <c r="B1883" s="572">
        <v>42599</v>
      </c>
      <c r="C1883" s="573">
        <v>4.0557881999897702</v>
      </c>
      <c r="D1883" s="573"/>
      <c r="E1883" s="573">
        <v>4.2954777695864301</v>
      </c>
      <c r="F1883" s="573"/>
      <c r="G1883" s="573"/>
      <c r="H1883" s="574"/>
    </row>
    <row r="1884" spans="2:8" ht="11.5" customHeight="1">
      <c r="B1884" s="572">
        <v>42600</v>
      </c>
      <c r="C1884" s="575">
        <v>4.0802180936443104</v>
      </c>
      <c r="D1884" s="575"/>
      <c r="E1884" s="575">
        <v>4.2954777695864301</v>
      </c>
      <c r="F1884" s="575"/>
      <c r="G1884" s="575"/>
      <c r="H1884" s="576"/>
    </row>
    <row r="1885" spans="2:8" ht="11.5" customHeight="1">
      <c r="B1885" s="572">
        <v>42601</v>
      </c>
      <c r="C1885" s="573">
        <v>4.0702343211698002</v>
      </c>
      <c r="D1885" s="573"/>
      <c r="E1885" s="573">
        <v>4.2954777695864301</v>
      </c>
      <c r="F1885" s="573"/>
      <c r="G1885" s="573"/>
      <c r="H1885" s="574"/>
    </row>
    <row r="1886" spans="2:8" ht="11.5" customHeight="1">
      <c r="B1886" s="572">
        <v>42602</v>
      </c>
      <c r="C1886" s="575">
        <v>4.0702343211698002</v>
      </c>
      <c r="D1886" s="575"/>
      <c r="E1886" s="575">
        <v>4.2954777695864301</v>
      </c>
      <c r="F1886" s="575"/>
      <c r="G1886" s="575"/>
      <c r="H1886" s="576"/>
    </row>
    <row r="1887" spans="2:8" ht="11.5" customHeight="1">
      <c r="B1887" s="572">
        <v>42603</v>
      </c>
      <c r="C1887" s="573">
        <v>4.0702343211698002</v>
      </c>
      <c r="D1887" s="573"/>
      <c r="E1887" s="573">
        <v>4.2954777695864301</v>
      </c>
      <c r="F1887" s="573"/>
      <c r="G1887" s="573"/>
      <c r="H1887" s="574"/>
    </row>
    <row r="1888" spans="2:8" ht="11.5" customHeight="1">
      <c r="B1888" s="572">
        <v>42604</v>
      </c>
      <c r="C1888" s="575">
        <v>4.0753378590192497</v>
      </c>
      <c r="D1888" s="575"/>
      <c r="E1888" s="575">
        <v>4.2954777695864301</v>
      </c>
      <c r="F1888" s="575"/>
      <c r="G1888" s="575"/>
      <c r="H1888" s="576"/>
    </row>
    <row r="1889" spans="2:8" ht="11.5" customHeight="1">
      <c r="B1889" s="572">
        <v>42605</v>
      </c>
      <c r="C1889" s="573">
        <v>4.1092656565110897</v>
      </c>
      <c r="D1889" s="573"/>
      <c r="E1889" s="573">
        <v>4.2954777695864301</v>
      </c>
      <c r="F1889" s="573"/>
      <c r="G1889" s="573"/>
      <c r="H1889" s="574"/>
    </row>
    <row r="1890" spans="2:8" ht="11.5" customHeight="1">
      <c r="B1890" s="572">
        <v>42606</v>
      </c>
      <c r="C1890" s="575">
        <v>4.0113496766227703</v>
      </c>
      <c r="D1890" s="575"/>
      <c r="E1890" s="575">
        <v>4.2954777695864301</v>
      </c>
      <c r="F1890" s="575"/>
      <c r="G1890" s="575"/>
      <c r="H1890" s="576"/>
    </row>
    <row r="1891" spans="2:8" ht="11.5" customHeight="1">
      <c r="B1891" s="572">
        <v>42607</v>
      </c>
      <c r="C1891" s="573">
        <v>4.0219580831755701</v>
      </c>
      <c r="D1891" s="573"/>
      <c r="E1891" s="573">
        <v>4.2954777695864301</v>
      </c>
      <c r="F1891" s="573"/>
      <c r="G1891" s="573"/>
      <c r="H1891" s="574"/>
    </row>
    <row r="1892" spans="2:8" ht="11.5" customHeight="1">
      <c r="B1892" s="572">
        <v>42608</v>
      </c>
      <c r="C1892" s="575">
        <v>4.0658415081267698</v>
      </c>
      <c r="D1892" s="575"/>
      <c r="E1892" s="575">
        <v>4.2954777695864301</v>
      </c>
      <c r="F1892" s="575"/>
      <c r="G1892" s="575"/>
      <c r="H1892" s="576"/>
    </row>
    <row r="1893" spans="2:8" ht="11.5" customHeight="1">
      <c r="B1893" s="572">
        <v>42609</v>
      </c>
      <c r="C1893" s="573">
        <v>4.0658415081267698</v>
      </c>
      <c r="D1893" s="573"/>
      <c r="E1893" s="573">
        <v>4.2954777695864301</v>
      </c>
      <c r="F1893" s="573"/>
      <c r="G1893" s="573"/>
      <c r="H1893" s="574"/>
    </row>
    <row r="1894" spans="2:8" ht="11.5" customHeight="1">
      <c r="B1894" s="572">
        <v>42610</v>
      </c>
      <c r="C1894" s="575">
        <v>4.0658415081267698</v>
      </c>
      <c r="D1894" s="575"/>
      <c r="E1894" s="575">
        <v>4.2954777695864301</v>
      </c>
      <c r="F1894" s="575"/>
      <c r="G1894" s="575"/>
      <c r="H1894" s="576"/>
    </row>
    <row r="1895" spans="2:8" ht="11.5" customHeight="1">
      <c r="B1895" s="572">
        <v>42611</v>
      </c>
      <c r="C1895" s="573">
        <v>4.1001318770633803</v>
      </c>
      <c r="D1895" s="573"/>
      <c r="E1895" s="573">
        <v>4.2954777695864301</v>
      </c>
      <c r="F1895" s="573"/>
      <c r="G1895" s="573"/>
      <c r="H1895" s="574"/>
    </row>
    <row r="1896" spans="2:8" ht="11.5" customHeight="1">
      <c r="B1896" s="572">
        <v>42612</v>
      </c>
      <c r="C1896" s="575">
        <v>4.1258783197581801</v>
      </c>
      <c r="D1896" s="575"/>
      <c r="E1896" s="575">
        <v>4.2954777695864301</v>
      </c>
      <c r="F1896" s="575"/>
      <c r="G1896" s="575"/>
      <c r="H1896" s="576"/>
    </row>
    <row r="1897" spans="2:8" ht="11.5" customHeight="1">
      <c r="B1897" s="572">
        <v>42613</v>
      </c>
      <c r="C1897" s="573">
        <v>4.1179196962513496</v>
      </c>
      <c r="D1897" s="573"/>
      <c r="E1897" s="573">
        <v>4.2954777695864301</v>
      </c>
      <c r="F1897" s="573"/>
      <c r="G1897" s="573"/>
      <c r="H1897" s="574"/>
    </row>
    <row r="1898" spans="2:8" ht="11.5" customHeight="1">
      <c r="B1898" s="572">
        <v>42614</v>
      </c>
      <c r="C1898" s="575">
        <v>4.1158953374790901</v>
      </c>
      <c r="D1898" s="575"/>
      <c r="E1898" s="575">
        <v>4.2954777695864301</v>
      </c>
      <c r="F1898" s="575"/>
      <c r="G1898" s="575"/>
      <c r="H1898" s="576"/>
    </row>
    <row r="1899" spans="2:8" ht="11.5" customHeight="1">
      <c r="B1899" s="572">
        <v>42615</v>
      </c>
      <c r="C1899" s="573">
        <v>4.18795078445575</v>
      </c>
      <c r="D1899" s="573"/>
      <c r="E1899" s="573">
        <v>4.2954777695864301</v>
      </c>
      <c r="F1899" s="573"/>
      <c r="G1899" s="573"/>
      <c r="H1899" s="574"/>
    </row>
    <row r="1900" spans="2:8" ht="11.5" customHeight="1">
      <c r="B1900" s="572">
        <v>42616</v>
      </c>
      <c r="C1900" s="575">
        <v>4.18795078445575</v>
      </c>
      <c r="D1900" s="575"/>
      <c r="E1900" s="575">
        <v>4.2954777695864301</v>
      </c>
      <c r="F1900" s="575"/>
      <c r="G1900" s="575"/>
      <c r="H1900" s="576"/>
    </row>
    <row r="1901" spans="2:8" ht="11.5" customHeight="1">
      <c r="B1901" s="572">
        <v>42617</v>
      </c>
      <c r="C1901" s="573">
        <v>4.18795078445575</v>
      </c>
      <c r="D1901" s="573"/>
      <c r="E1901" s="573">
        <v>4.2954777695864301</v>
      </c>
      <c r="F1901" s="573"/>
      <c r="G1901" s="573"/>
      <c r="H1901" s="574"/>
    </row>
    <row r="1902" spans="2:8" ht="11.5" customHeight="1">
      <c r="B1902" s="572">
        <v>42618</v>
      </c>
      <c r="C1902" s="575">
        <v>4.1893214679054704</v>
      </c>
      <c r="D1902" s="575"/>
      <c r="E1902" s="575">
        <v>4.2954777695864301</v>
      </c>
      <c r="F1902" s="575"/>
      <c r="G1902" s="575"/>
      <c r="H1902" s="576"/>
    </row>
    <row r="1903" spans="2:8" ht="11.5" customHeight="1">
      <c r="B1903" s="572">
        <v>42619</v>
      </c>
      <c r="C1903" s="573">
        <v>4.2583151254455904</v>
      </c>
      <c r="D1903" s="573"/>
      <c r="E1903" s="573">
        <v>4.2954777695864301</v>
      </c>
      <c r="F1903" s="573"/>
      <c r="G1903" s="573"/>
      <c r="H1903" s="574"/>
    </row>
    <row r="1904" spans="2:8" ht="11.5" customHeight="1">
      <c r="B1904" s="572">
        <v>42620</v>
      </c>
      <c r="C1904" s="575">
        <v>4.2367850277575396</v>
      </c>
      <c r="D1904" s="575"/>
      <c r="E1904" s="575">
        <v>4.2954777695864301</v>
      </c>
      <c r="F1904" s="575"/>
      <c r="G1904" s="575"/>
      <c r="H1904" s="576"/>
    </row>
    <row r="1905" spans="2:8" ht="11.5" customHeight="1">
      <c r="B1905" s="572">
        <v>42621</v>
      </c>
      <c r="C1905" s="573">
        <v>4.2341093989684904</v>
      </c>
      <c r="D1905" s="573"/>
      <c r="E1905" s="573">
        <v>4.2954777695864301</v>
      </c>
      <c r="F1905" s="573"/>
      <c r="G1905" s="573"/>
      <c r="H1905" s="574"/>
    </row>
    <row r="1906" spans="2:8" ht="11.5" customHeight="1">
      <c r="B1906" s="572">
        <v>42622</v>
      </c>
      <c r="C1906" s="575">
        <v>4.0460549436128597</v>
      </c>
      <c r="D1906" s="575"/>
      <c r="E1906" s="575">
        <v>4.2954777695864301</v>
      </c>
      <c r="F1906" s="575"/>
      <c r="G1906" s="575"/>
      <c r="H1906" s="576"/>
    </row>
    <row r="1907" spans="2:8" ht="11.5" customHeight="1">
      <c r="B1907" s="572">
        <v>42623</v>
      </c>
      <c r="C1907" s="573">
        <v>4.0460549436128597</v>
      </c>
      <c r="D1907" s="573"/>
      <c r="E1907" s="573">
        <v>4.2954777695864301</v>
      </c>
      <c r="F1907" s="573"/>
      <c r="G1907" s="573"/>
      <c r="H1907" s="574"/>
    </row>
    <row r="1908" spans="2:8" ht="11.5" customHeight="1">
      <c r="B1908" s="572">
        <v>42624</v>
      </c>
      <c r="C1908" s="575">
        <v>4.0460549436128597</v>
      </c>
      <c r="D1908" s="575"/>
      <c r="E1908" s="575">
        <v>4.2954777695864301</v>
      </c>
      <c r="F1908" s="575"/>
      <c r="G1908" s="575"/>
      <c r="H1908" s="576"/>
    </row>
    <row r="1909" spans="2:8" ht="11.5" customHeight="1">
      <c r="B1909" s="572">
        <v>42625</v>
      </c>
      <c r="C1909" s="573">
        <v>4.1459955386067904</v>
      </c>
      <c r="D1909" s="573"/>
      <c r="E1909" s="573">
        <v>4.2954777695864301</v>
      </c>
      <c r="F1909" s="573"/>
      <c r="G1909" s="573"/>
      <c r="H1909" s="574"/>
    </row>
    <row r="1910" spans="2:8" ht="11.5" customHeight="1">
      <c r="B1910" s="572">
        <v>42626</v>
      </c>
      <c r="C1910" s="575">
        <v>4.0535158583934496</v>
      </c>
      <c r="D1910" s="575"/>
      <c r="E1910" s="575">
        <v>4.2954777695864301</v>
      </c>
      <c r="F1910" s="575"/>
      <c r="G1910" s="575"/>
      <c r="H1910" s="576"/>
    </row>
    <row r="1911" spans="2:8" ht="11.5" customHeight="1">
      <c r="B1911" s="572">
        <v>42627</v>
      </c>
      <c r="C1911" s="573">
        <v>4.0872986908821396</v>
      </c>
      <c r="D1911" s="573"/>
      <c r="E1911" s="573">
        <v>4.2954777695864301</v>
      </c>
      <c r="F1911" s="573"/>
      <c r="G1911" s="573"/>
      <c r="H1911" s="574"/>
    </row>
    <row r="1912" spans="2:8" ht="11.5" customHeight="1">
      <c r="B1912" s="572">
        <v>42628</v>
      </c>
      <c r="C1912" s="575">
        <v>4.1525433894580601</v>
      </c>
      <c r="D1912" s="575"/>
      <c r="E1912" s="575">
        <v>4.2954777695864301</v>
      </c>
      <c r="F1912" s="575"/>
      <c r="G1912" s="575"/>
      <c r="H1912" s="576"/>
    </row>
    <row r="1913" spans="2:8" ht="11.5" customHeight="1">
      <c r="B1913" s="572">
        <v>42629</v>
      </c>
      <c r="C1913" s="573">
        <v>4.1967080757342998</v>
      </c>
      <c r="D1913" s="573"/>
      <c r="E1913" s="573">
        <v>4.2954777695864301</v>
      </c>
      <c r="F1913" s="573"/>
      <c r="G1913" s="573"/>
      <c r="H1913" s="574"/>
    </row>
    <row r="1914" spans="2:8" ht="11.5" customHeight="1">
      <c r="B1914" s="572">
        <v>42630</v>
      </c>
      <c r="C1914" s="575">
        <v>4.1967080757342998</v>
      </c>
      <c r="D1914" s="575"/>
      <c r="E1914" s="575">
        <v>4.2954777695864301</v>
      </c>
      <c r="F1914" s="575"/>
      <c r="G1914" s="575"/>
      <c r="H1914" s="576"/>
    </row>
    <row r="1915" spans="2:8" ht="11.5" customHeight="1">
      <c r="B1915" s="572">
        <v>42631</v>
      </c>
      <c r="C1915" s="573">
        <v>4.1967080757342998</v>
      </c>
      <c r="D1915" s="573"/>
      <c r="E1915" s="573">
        <v>4.2954777695864301</v>
      </c>
      <c r="F1915" s="573"/>
      <c r="G1915" s="573"/>
      <c r="H1915" s="574"/>
    </row>
    <row r="1916" spans="2:8" ht="11.5" customHeight="1">
      <c r="B1916" s="572">
        <v>42632</v>
      </c>
      <c r="C1916" s="575">
        <v>4.1976773050787299</v>
      </c>
      <c r="D1916" s="575"/>
      <c r="E1916" s="575">
        <v>4.2954777695864301</v>
      </c>
      <c r="F1916" s="575"/>
      <c r="G1916" s="575"/>
      <c r="H1916" s="576"/>
    </row>
    <row r="1917" spans="2:8" ht="11.5" customHeight="1">
      <c r="B1917" s="572">
        <v>42633</v>
      </c>
      <c r="C1917" s="573">
        <v>4.18090778855266</v>
      </c>
      <c r="D1917" s="573"/>
      <c r="E1917" s="573">
        <v>4.2954777695864301</v>
      </c>
      <c r="F1917" s="573"/>
      <c r="G1917" s="573"/>
      <c r="H1917" s="574"/>
    </row>
    <row r="1918" spans="2:8" ht="11.5" customHeight="1">
      <c r="B1918" s="572">
        <v>42634</v>
      </c>
      <c r="C1918" s="575">
        <v>4.3115623532530396</v>
      </c>
      <c r="D1918" s="575"/>
      <c r="E1918" s="575">
        <v>4.2954777695864301</v>
      </c>
      <c r="F1918" s="575"/>
      <c r="G1918" s="575"/>
      <c r="H1918" s="576"/>
    </row>
    <row r="1919" spans="2:8" ht="11.5" customHeight="1">
      <c r="B1919" s="572">
        <v>42635</v>
      </c>
      <c r="C1919" s="573">
        <v>4.3486675455550801</v>
      </c>
      <c r="D1919" s="573"/>
      <c r="E1919" s="573">
        <v>4.2954777695864301</v>
      </c>
      <c r="F1919" s="573"/>
      <c r="G1919" s="573"/>
      <c r="H1919" s="574"/>
    </row>
    <row r="1920" spans="2:8" ht="11.5" customHeight="1">
      <c r="B1920" s="572">
        <v>42636</v>
      </c>
      <c r="C1920" s="575">
        <v>4.3372298349348704</v>
      </c>
      <c r="D1920" s="575"/>
      <c r="E1920" s="575">
        <v>4.2954777695864301</v>
      </c>
      <c r="F1920" s="575"/>
      <c r="G1920" s="575"/>
      <c r="H1920" s="576"/>
    </row>
    <row r="1921" spans="2:8" ht="11.5" customHeight="1">
      <c r="B1921" s="572">
        <v>42637</v>
      </c>
      <c r="C1921" s="573">
        <v>4.3372298349348704</v>
      </c>
      <c r="D1921" s="573"/>
      <c r="E1921" s="573">
        <v>4.2954777695864301</v>
      </c>
      <c r="F1921" s="573"/>
      <c r="G1921" s="573"/>
      <c r="H1921" s="574"/>
    </row>
    <row r="1922" spans="2:8" ht="11.5" customHeight="1">
      <c r="B1922" s="572">
        <v>42638</v>
      </c>
      <c r="C1922" s="575">
        <v>4.3372298349348704</v>
      </c>
      <c r="D1922" s="575"/>
      <c r="E1922" s="575">
        <v>4.2954777695864301</v>
      </c>
      <c r="F1922" s="575"/>
      <c r="G1922" s="575"/>
      <c r="H1922" s="576"/>
    </row>
    <row r="1923" spans="2:8" ht="11.5" customHeight="1">
      <c r="B1923" s="572">
        <v>42639</v>
      </c>
      <c r="C1923" s="573">
        <v>4.2529804795299002</v>
      </c>
      <c r="D1923" s="573"/>
      <c r="E1923" s="573">
        <v>4.2954777695864301</v>
      </c>
      <c r="F1923" s="573"/>
      <c r="G1923" s="573"/>
      <c r="H1923" s="574"/>
    </row>
    <row r="1924" spans="2:8" ht="11.5" customHeight="1">
      <c r="B1924" s="572">
        <v>42640</v>
      </c>
      <c r="C1924" s="575">
        <v>4.3200509354147396</v>
      </c>
      <c r="D1924" s="575"/>
      <c r="E1924" s="575">
        <v>4.2954777695864301</v>
      </c>
      <c r="F1924" s="575"/>
      <c r="G1924" s="575"/>
      <c r="H1924" s="576"/>
    </row>
    <row r="1925" spans="2:8" ht="11.5" customHeight="1">
      <c r="B1925" s="572">
        <v>42641</v>
      </c>
      <c r="C1925" s="573">
        <v>4.3307861707754904</v>
      </c>
      <c r="D1925" s="573"/>
      <c r="E1925" s="573">
        <v>4.2954777695864301</v>
      </c>
      <c r="F1925" s="573"/>
      <c r="G1925" s="573"/>
      <c r="H1925" s="574"/>
    </row>
    <row r="1926" spans="2:8" ht="11.5" customHeight="1">
      <c r="B1926" s="572">
        <v>42642</v>
      </c>
      <c r="C1926" s="575">
        <v>4.2790440285095102</v>
      </c>
      <c r="D1926" s="575"/>
      <c r="E1926" s="575">
        <v>4.2954777695864301</v>
      </c>
      <c r="F1926" s="575"/>
      <c r="G1926" s="575"/>
      <c r="H1926" s="576"/>
    </row>
    <row r="1927" spans="2:8" ht="11.5" customHeight="1">
      <c r="B1927" s="572">
        <v>42643</v>
      </c>
      <c r="C1927" s="573">
        <v>3.90908520438194</v>
      </c>
      <c r="D1927" s="573"/>
      <c r="E1927" s="573">
        <v>4.2954777695864301</v>
      </c>
      <c r="F1927" s="573"/>
      <c r="G1927" s="573"/>
      <c r="H1927" s="574"/>
    </row>
    <row r="1928" spans="2:8" ht="11.5" customHeight="1">
      <c r="B1928" s="572">
        <v>42644</v>
      </c>
      <c r="C1928" s="575">
        <v>3.90908520438194</v>
      </c>
      <c r="D1928" s="575"/>
      <c r="E1928" s="575">
        <v>4.2954777695864301</v>
      </c>
      <c r="F1928" s="575"/>
      <c r="G1928" s="575"/>
      <c r="H1928" s="576"/>
    </row>
    <row r="1929" spans="2:8" ht="11.5" customHeight="1">
      <c r="B1929" s="572">
        <v>42645</v>
      </c>
      <c r="C1929" s="573">
        <v>3.90908520438194</v>
      </c>
      <c r="D1929" s="573"/>
      <c r="E1929" s="573">
        <v>4.2954777695864301</v>
      </c>
      <c r="F1929" s="573"/>
      <c r="G1929" s="573"/>
      <c r="H1929" s="574"/>
    </row>
    <row r="1930" spans="2:8" ht="11.5" customHeight="1">
      <c r="B1930" s="572">
        <v>42646</v>
      </c>
      <c r="C1930" s="575">
        <v>3.8864333639706499</v>
      </c>
      <c r="D1930" s="575"/>
      <c r="E1930" s="575">
        <v>4.2954777695864301</v>
      </c>
      <c r="F1930" s="575"/>
      <c r="G1930" s="575"/>
      <c r="H1930" s="576"/>
    </row>
    <row r="1931" spans="2:8" ht="11.5" customHeight="1">
      <c r="B1931" s="572">
        <v>42647</v>
      </c>
      <c r="C1931" s="573">
        <v>3.8881110393336198</v>
      </c>
      <c r="D1931" s="573"/>
      <c r="E1931" s="573">
        <v>4.2954777695864301</v>
      </c>
      <c r="F1931" s="573"/>
      <c r="G1931" s="573"/>
      <c r="H1931" s="574"/>
    </row>
    <row r="1932" spans="2:8" ht="11.5" customHeight="1">
      <c r="B1932" s="572">
        <v>42648</v>
      </c>
      <c r="C1932" s="575">
        <v>3.9353999325124098</v>
      </c>
      <c r="D1932" s="575"/>
      <c r="E1932" s="575">
        <v>4.2954777695864301</v>
      </c>
      <c r="F1932" s="575"/>
      <c r="G1932" s="575"/>
      <c r="H1932" s="576"/>
    </row>
    <row r="1933" spans="2:8" ht="11.5" customHeight="1">
      <c r="B1933" s="572">
        <v>42649</v>
      </c>
      <c r="C1933" s="573">
        <v>3.9028557702015299</v>
      </c>
      <c r="D1933" s="573"/>
      <c r="E1933" s="573">
        <v>4.2954777695864301</v>
      </c>
      <c r="F1933" s="573"/>
      <c r="G1933" s="573"/>
      <c r="H1933" s="574"/>
    </row>
    <row r="1934" spans="2:8" ht="11.5" customHeight="1">
      <c r="B1934" s="572">
        <v>42650</v>
      </c>
      <c r="C1934" s="575">
        <v>3.84676926116747</v>
      </c>
      <c r="D1934" s="575"/>
      <c r="E1934" s="575">
        <v>4.2954777695864301</v>
      </c>
      <c r="F1934" s="575"/>
      <c r="G1934" s="575"/>
      <c r="H1934" s="576"/>
    </row>
    <row r="1935" spans="2:8" ht="11.5" customHeight="1">
      <c r="B1935" s="572">
        <v>42651</v>
      </c>
      <c r="C1935" s="573">
        <v>3.84676926116747</v>
      </c>
      <c r="D1935" s="573"/>
      <c r="E1935" s="573">
        <v>4.2954777695864301</v>
      </c>
      <c r="F1935" s="573"/>
      <c r="G1935" s="573"/>
      <c r="H1935" s="574"/>
    </row>
    <row r="1936" spans="2:8" ht="11.5" customHeight="1">
      <c r="B1936" s="572">
        <v>42652</v>
      </c>
      <c r="C1936" s="575">
        <v>3.84676926116747</v>
      </c>
      <c r="D1936" s="575"/>
      <c r="E1936" s="575">
        <v>4.2954777695864301</v>
      </c>
      <c r="F1936" s="575"/>
      <c r="G1936" s="575"/>
      <c r="H1936" s="576"/>
    </row>
    <row r="1937" spans="2:8" ht="11.5" customHeight="1">
      <c r="B1937" s="572">
        <v>42653</v>
      </c>
      <c r="C1937" s="573">
        <v>3.84967122063959</v>
      </c>
      <c r="D1937" s="573"/>
      <c r="E1937" s="573">
        <v>4.2954777695864301</v>
      </c>
      <c r="F1937" s="573"/>
      <c r="G1937" s="573"/>
      <c r="H1937" s="574"/>
    </row>
    <row r="1938" spans="2:8" ht="11.5" customHeight="1">
      <c r="B1938" s="572">
        <v>42654</v>
      </c>
      <c r="C1938" s="575">
        <v>3.7464499699716902</v>
      </c>
      <c r="D1938" s="575"/>
      <c r="E1938" s="575">
        <v>4.2954777695864301</v>
      </c>
      <c r="F1938" s="575"/>
      <c r="G1938" s="575"/>
      <c r="H1938" s="576"/>
    </row>
    <row r="1939" spans="2:8" ht="11.5" customHeight="1">
      <c r="B1939" s="572">
        <v>42655</v>
      </c>
      <c r="C1939" s="573">
        <v>3.7133290492105799</v>
      </c>
      <c r="D1939" s="573"/>
      <c r="E1939" s="573">
        <v>4.2954777695864301</v>
      </c>
      <c r="F1939" s="573"/>
      <c r="G1939" s="573"/>
      <c r="H1939" s="574"/>
    </row>
    <row r="1940" spans="2:8" ht="11.5" customHeight="1">
      <c r="B1940" s="572">
        <v>42656</v>
      </c>
      <c r="C1940" s="575">
        <v>3.6715567194251499</v>
      </c>
      <c r="D1940" s="575"/>
      <c r="E1940" s="575">
        <v>4.2954777695864301</v>
      </c>
      <c r="F1940" s="575"/>
      <c r="G1940" s="575"/>
      <c r="H1940" s="576"/>
    </row>
    <row r="1941" spans="2:8" ht="11.5" customHeight="1">
      <c r="B1941" s="572">
        <v>42657</v>
      </c>
      <c r="C1941" s="573">
        <v>3.64738703983104</v>
      </c>
      <c r="D1941" s="573"/>
      <c r="E1941" s="573">
        <v>4.2954777695864301</v>
      </c>
      <c r="F1941" s="573"/>
      <c r="G1941" s="573"/>
      <c r="H1941" s="574"/>
    </row>
    <row r="1942" spans="2:8" ht="11.5" customHeight="1">
      <c r="B1942" s="572">
        <v>42658</v>
      </c>
      <c r="C1942" s="575">
        <v>3.64738703983104</v>
      </c>
      <c r="D1942" s="575"/>
      <c r="E1942" s="575">
        <v>4.2954777695864301</v>
      </c>
      <c r="F1942" s="575"/>
      <c r="G1942" s="575"/>
      <c r="H1942" s="576"/>
    </row>
    <row r="1943" spans="2:8" ht="11.5" customHeight="1">
      <c r="B1943" s="572">
        <v>42659</v>
      </c>
      <c r="C1943" s="573">
        <v>3.64738703983104</v>
      </c>
      <c r="D1943" s="573"/>
      <c r="E1943" s="573">
        <v>4.2954777695864301</v>
      </c>
      <c r="F1943" s="573"/>
      <c r="G1943" s="573"/>
      <c r="H1943" s="574"/>
    </row>
    <row r="1944" spans="2:8" ht="11.5" customHeight="1">
      <c r="B1944" s="572">
        <v>42660</v>
      </c>
      <c r="C1944" s="575">
        <v>3.6156238619796999</v>
      </c>
      <c r="D1944" s="575"/>
      <c r="E1944" s="575">
        <v>4.2954777695864301</v>
      </c>
      <c r="F1944" s="575"/>
      <c r="G1944" s="575"/>
      <c r="H1944" s="576"/>
    </row>
    <row r="1945" spans="2:8" ht="11.5" customHeight="1">
      <c r="B1945" s="572">
        <v>42661</v>
      </c>
      <c r="C1945" s="573">
        <v>3.6663072866844399</v>
      </c>
      <c r="D1945" s="573"/>
      <c r="E1945" s="573">
        <v>4.2954777695864301</v>
      </c>
      <c r="F1945" s="573"/>
      <c r="G1945" s="573"/>
      <c r="H1945" s="574"/>
    </row>
    <row r="1946" spans="2:8" ht="11.5" customHeight="1">
      <c r="B1946" s="572">
        <v>42662</v>
      </c>
      <c r="C1946" s="575">
        <v>3.6903751126175499</v>
      </c>
      <c r="D1946" s="575"/>
      <c r="E1946" s="575">
        <v>4.2954777695864301</v>
      </c>
      <c r="F1946" s="575"/>
      <c r="G1946" s="575"/>
      <c r="H1946" s="576"/>
    </row>
    <row r="1947" spans="2:8" ht="11.5" customHeight="1">
      <c r="B1947" s="572">
        <v>42663</v>
      </c>
      <c r="C1947" s="573">
        <v>3.6759516492393201</v>
      </c>
      <c r="D1947" s="573"/>
      <c r="E1947" s="573">
        <v>4.2954777695864301</v>
      </c>
      <c r="F1947" s="573"/>
      <c r="G1947" s="573"/>
      <c r="H1947" s="574"/>
    </row>
    <row r="1948" spans="2:8" ht="11.5" customHeight="1">
      <c r="B1948" s="572">
        <v>42664</v>
      </c>
      <c r="C1948" s="575">
        <v>3.6684914596138398</v>
      </c>
      <c r="D1948" s="575"/>
      <c r="E1948" s="575">
        <v>4.2954777695864301</v>
      </c>
      <c r="F1948" s="575"/>
      <c r="G1948" s="575"/>
      <c r="H1948" s="576"/>
    </row>
    <row r="1949" spans="2:8" ht="11.5" customHeight="1">
      <c r="B1949" s="572">
        <v>42665</v>
      </c>
      <c r="C1949" s="573">
        <v>3.6684914596138398</v>
      </c>
      <c r="D1949" s="573"/>
      <c r="E1949" s="573">
        <v>4.2954777695864301</v>
      </c>
      <c r="F1949" s="573"/>
      <c r="G1949" s="573"/>
      <c r="H1949" s="574"/>
    </row>
    <row r="1950" spans="2:8" ht="11.5" customHeight="1">
      <c r="B1950" s="572">
        <v>42666</v>
      </c>
      <c r="C1950" s="575">
        <v>3.6684914596138398</v>
      </c>
      <c r="D1950" s="575"/>
      <c r="E1950" s="575">
        <v>4.2954777695864301</v>
      </c>
      <c r="F1950" s="575"/>
      <c r="G1950" s="575"/>
      <c r="H1950" s="576"/>
    </row>
    <row r="1951" spans="2:8" ht="11.5" customHeight="1">
      <c r="B1951" s="572">
        <v>42667</v>
      </c>
      <c r="C1951" s="573">
        <v>3.7170535942510901</v>
      </c>
      <c r="D1951" s="573"/>
      <c r="E1951" s="573">
        <v>4.2954777695864301</v>
      </c>
      <c r="F1951" s="573"/>
      <c r="G1951" s="573"/>
      <c r="H1951" s="574"/>
    </row>
    <row r="1952" spans="2:8" ht="11.5" customHeight="1">
      <c r="B1952" s="572">
        <v>42668</v>
      </c>
      <c r="C1952" s="575">
        <v>3.6588715640401501</v>
      </c>
      <c r="D1952" s="575"/>
      <c r="E1952" s="575">
        <v>4.2954777695864301</v>
      </c>
      <c r="F1952" s="575"/>
      <c r="G1952" s="575"/>
      <c r="H1952" s="576"/>
    </row>
    <row r="1953" spans="2:8" ht="11.5" customHeight="1">
      <c r="B1953" s="572">
        <v>42669</v>
      </c>
      <c r="C1953" s="573">
        <v>3.58886292458432</v>
      </c>
      <c r="D1953" s="573"/>
      <c r="E1953" s="573">
        <v>4.2954777695864301</v>
      </c>
      <c r="F1953" s="573"/>
      <c r="G1953" s="573"/>
      <c r="H1953" s="574"/>
    </row>
    <row r="1954" spans="2:8" ht="11.5" customHeight="1">
      <c r="B1954" s="572">
        <v>42670</v>
      </c>
      <c r="C1954" s="575">
        <v>3.48699581587756</v>
      </c>
      <c r="D1954" s="575"/>
      <c r="E1954" s="575">
        <v>4.2954777695864301</v>
      </c>
      <c r="F1954" s="575"/>
      <c r="G1954" s="575"/>
      <c r="H1954" s="576"/>
    </row>
    <row r="1955" spans="2:8" ht="11.5" customHeight="1">
      <c r="B1955" s="572">
        <v>42671</v>
      </c>
      <c r="C1955" s="573">
        <v>3.4478494304915999</v>
      </c>
      <c r="D1955" s="573"/>
      <c r="E1955" s="573">
        <v>4.2954777695864301</v>
      </c>
      <c r="F1955" s="573"/>
      <c r="G1955" s="573"/>
      <c r="H1955" s="574"/>
    </row>
    <row r="1956" spans="2:8" ht="11.5" customHeight="1">
      <c r="B1956" s="572">
        <v>42672</v>
      </c>
      <c r="C1956" s="575">
        <v>3.4478494304915999</v>
      </c>
      <c r="D1956" s="575"/>
      <c r="E1956" s="575">
        <v>4.2954777695864301</v>
      </c>
      <c r="F1956" s="575"/>
      <c r="G1956" s="575"/>
      <c r="H1956" s="576"/>
    </row>
    <row r="1957" spans="2:8" ht="11.5" customHeight="1">
      <c r="B1957" s="572">
        <v>42673</v>
      </c>
      <c r="C1957" s="573">
        <v>3.4478494304915999</v>
      </c>
      <c r="D1957" s="573"/>
      <c r="E1957" s="573">
        <v>4.2954777695864301</v>
      </c>
      <c r="F1957" s="573"/>
      <c r="G1957" s="573"/>
      <c r="H1957" s="574"/>
    </row>
    <row r="1958" spans="2:8" ht="11.5" customHeight="1">
      <c r="B1958" s="572">
        <v>42674</v>
      </c>
      <c r="C1958" s="575">
        <v>3.4307315790017299</v>
      </c>
      <c r="D1958" s="575"/>
      <c r="E1958" s="575">
        <v>4.2954777695864301</v>
      </c>
      <c r="F1958" s="575"/>
      <c r="G1958" s="575"/>
      <c r="H1958" s="576"/>
    </row>
    <row r="1959" spans="2:8" ht="11.5" customHeight="1">
      <c r="B1959" s="572">
        <v>42675</v>
      </c>
      <c r="C1959" s="573">
        <v>3.3873229865286398</v>
      </c>
      <c r="D1959" s="573"/>
      <c r="E1959" s="573">
        <v>4.2954777695864301</v>
      </c>
      <c r="F1959" s="573"/>
      <c r="G1959" s="573"/>
      <c r="H1959" s="574"/>
    </row>
    <row r="1960" spans="2:8" ht="11.5" customHeight="1">
      <c r="B1960" s="572">
        <v>42676</v>
      </c>
      <c r="C1960" s="575">
        <v>3.35765859316371</v>
      </c>
      <c r="D1960" s="575"/>
      <c r="E1960" s="575">
        <v>4.2954777695864301</v>
      </c>
      <c r="F1960" s="575"/>
      <c r="G1960" s="575"/>
      <c r="H1960" s="576"/>
    </row>
    <row r="1961" spans="2:8" ht="11.5" customHeight="1">
      <c r="B1961" s="572">
        <v>42677</v>
      </c>
      <c r="C1961" s="573">
        <v>3.23469160174312</v>
      </c>
      <c r="D1961" s="573"/>
      <c r="E1961" s="573">
        <v>4.2954777695864301</v>
      </c>
      <c r="F1961" s="573"/>
      <c r="G1961" s="573"/>
      <c r="H1961" s="574"/>
    </row>
    <row r="1962" spans="2:8" ht="11.5" customHeight="1">
      <c r="B1962" s="572">
        <v>42678</v>
      </c>
      <c r="C1962" s="575">
        <v>3.25855512337148</v>
      </c>
      <c r="D1962" s="575"/>
      <c r="E1962" s="575">
        <v>4.2954777695864301</v>
      </c>
      <c r="F1962" s="575"/>
      <c r="G1962" s="575"/>
      <c r="H1962" s="576"/>
    </row>
    <row r="1963" spans="2:8" ht="11.5" customHeight="1">
      <c r="B1963" s="572">
        <v>42679</v>
      </c>
      <c r="C1963" s="573">
        <v>3.25855512337148</v>
      </c>
      <c r="D1963" s="573"/>
      <c r="E1963" s="573">
        <v>4.2954777695864301</v>
      </c>
      <c r="F1963" s="573"/>
      <c r="G1963" s="573"/>
      <c r="H1963" s="574"/>
    </row>
    <row r="1964" spans="2:8" ht="11.5" customHeight="1">
      <c r="B1964" s="572">
        <v>42680</v>
      </c>
      <c r="C1964" s="575">
        <v>3.25855512337148</v>
      </c>
      <c r="D1964" s="575"/>
      <c r="E1964" s="575">
        <v>4.2954777695864301</v>
      </c>
      <c r="F1964" s="575"/>
      <c r="G1964" s="575"/>
      <c r="H1964" s="576"/>
    </row>
    <row r="1965" spans="2:8" ht="11.5" customHeight="1">
      <c r="B1965" s="572">
        <v>42681</v>
      </c>
      <c r="C1965" s="573">
        <v>3.3720134083411</v>
      </c>
      <c r="D1965" s="573"/>
      <c r="E1965" s="573">
        <v>4.2954777695864301</v>
      </c>
      <c r="F1965" s="573"/>
      <c r="G1965" s="573"/>
      <c r="H1965" s="574"/>
    </row>
    <row r="1966" spans="2:8" ht="11.5" customHeight="1">
      <c r="B1966" s="572">
        <v>42682</v>
      </c>
      <c r="C1966" s="575">
        <v>3.36226869574043</v>
      </c>
      <c r="D1966" s="575"/>
      <c r="E1966" s="575">
        <v>4.2954777695864301</v>
      </c>
      <c r="F1966" s="575"/>
      <c r="G1966" s="575"/>
      <c r="H1966" s="576"/>
    </row>
    <row r="1967" spans="2:8" ht="11.5" customHeight="1">
      <c r="B1967" s="572">
        <v>42683</v>
      </c>
      <c r="C1967" s="573">
        <v>3.3814200013592801</v>
      </c>
      <c r="D1967" s="573"/>
      <c r="E1967" s="573">
        <v>4.2954777695864301</v>
      </c>
      <c r="F1967" s="573"/>
      <c r="G1967" s="573"/>
      <c r="H1967" s="574"/>
    </row>
    <row r="1968" spans="2:8" ht="11.5" customHeight="1">
      <c r="B1968" s="572">
        <v>42684</v>
      </c>
      <c r="C1968" s="575">
        <v>3.3994808142781201</v>
      </c>
      <c r="D1968" s="575"/>
      <c r="E1968" s="575">
        <v>4.2954777695864301</v>
      </c>
      <c r="F1968" s="575"/>
      <c r="G1968" s="575"/>
      <c r="H1968" s="576"/>
    </row>
    <row r="1969" spans="2:8" ht="11.5" customHeight="1">
      <c r="B1969" s="572">
        <v>42685</v>
      </c>
      <c r="C1969" s="573">
        <v>3.4270630687004</v>
      </c>
      <c r="D1969" s="573"/>
      <c r="E1969" s="573">
        <v>4.2954777695864301</v>
      </c>
      <c r="F1969" s="573"/>
      <c r="G1969" s="573"/>
      <c r="H1969" s="574"/>
    </row>
    <row r="1970" spans="2:8" ht="11.5" customHeight="1">
      <c r="B1970" s="572">
        <v>42686</v>
      </c>
      <c r="C1970" s="575">
        <v>3.4270630687004</v>
      </c>
      <c r="D1970" s="575"/>
      <c r="E1970" s="575">
        <v>4.2954777695864301</v>
      </c>
      <c r="F1970" s="575"/>
      <c r="G1970" s="575"/>
      <c r="H1970" s="576"/>
    </row>
    <row r="1971" spans="2:8" ht="11.5" customHeight="1">
      <c r="B1971" s="572">
        <v>42687</v>
      </c>
      <c r="C1971" s="573">
        <v>3.4270630687004</v>
      </c>
      <c r="D1971" s="573"/>
      <c r="E1971" s="573">
        <v>4.2954777695864301</v>
      </c>
      <c r="F1971" s="573"/>
      <c r="G1971" s="573"/>
      <c r="H1971" s="574"/>
    </row>
    <row r="1972" spans="2:8" ht="11.5" customHeight="1">
      <c r="B1972" s="572">
        <v>42688</v>
      </c>
      <c r="C1972" s="575">
        <v>3.3921023685885099</v>
      </c>
      <c r="D1972" s="575"/>
      <c r="E1972" s="575">
        <v>4.2954777695864301</v>
      </c>
      <c r="F1972" s="575"/>
      <c r="G1972" s="575"/>
      <c r="H1972" s="576"/>
    </row>
    <row r="1973" spans="2:8" ht="11.5" customHeight="1">
      <c r="B1973" s="572">
        <v>42689</v>
      </c>
      <c r="C1973" s="573">
        <v>3.4563316722332602</v>
      </c>
      <c r="D1973" s="573"/>
      <c r="E1973" s="573">
        <v>4.2954777695864301</v>
      </c>
      <c r="F1973" s="573"/>
      <c r="G1973" s="573"/>
      <c r="H1973" s="574"/>
    </row>
    <row r="1974" spans="2:8" ht="11.5" customHeight="1">
      <c r="B1974" s="572">
        <v>42690</v>
      </c>
      <c r="C1974" s="575">
        <v>3.4926489075918199</v>
      </c>
      <c r="D1974" s="575"/>
      <c r="E1974" s="575">
        <v>4.2954777695864301</v>
      </c>
      <c r="F1974" s="575"/>
      <c r="G1974" s="575"/>
      <c r="H1974" s="576"/>
    </row>
    <row r="1975" spans="2:8" ht="11.5" customHeight="1">
      <c r="B1975" s="572">
        <v>42691</v>
      </c>
      <c r="C1975" s="573">
        <v>3.5119003832026898</v>
      </c>
      <c r="D1975" s="573"/>
      <c r="E1975" s="573">
        <v>4.2954777695864301</v>
      </c>
      <c r="F1975" s="573"/>
      <c r="G1975" s="573"/>
      <c r="H1975" s="574"/>
    </row>
    <row r="1976" spans="2:8" ht="11.5" customHeight="1">
      <c r="B1976" s="572">
        <v>42692</v>
      </c>
      <c r="C1976" s="575">
        <v>3.5255220145911799</v>
      </c>
      <c r="D1976" s="575"/>
      <c r="E1976" s="575">
        <v>4.2954777695864301</v>
      </c>
      <c r="F1976" s="575"/>
      <c r="G1976" s="575"/>
      <c r="H1976" s="576"/>
    </row>
    <row r="1977" spans="2:8" ht="11.5" customHeight="1">
      <c r="B1977" s="572">
        <v>42693</v>
      </c>
      <c r="C1977" s="573">
        <v>3.5255220145911799</v>
      </c>
      <c r="D1977" s="573"/>
      <c r="E1977" s="573">
        <v>4.2954777695864301</v>
      </c>
      <c r="F1977" s="573"/>
      <c r="G1977" s="573"/>
      <c r="H1977" s="574"/>
    </row>
    <row r="1978" spans="2:8" ht="11.5" customHeight="1">
      <c r="B1978" s="572">
        <v>42694</v>
      </c>
      <c r="C1978" s="575">
        <v>3.5255220145911799</v>
      </c>
      <c r="D1978" s="575"/>
      <c r="E1978" s="575">
        <v>4.2954777695864301</v>
      </c>
      <c r="F1978" s="575"/>
      <c r="G1978" s="575"/>
      <c r="H1978" s="576"/>
    </row>
    <row r="1979" spans="2:8" ht="11.5" customHeight="1">
      <c r="B1979" s="572">
        <v>42695</v>
      </c>
      <c r="C1979" s="573">
        <v>3.5259022118426802</v>
      </c>
      <c r="D1979" s="573"/>
      <c r="E1979" s="573">
        <v>4.2954777695864301</v>
      </c>
      <c r="F1979" s="573"/>
      <c r="G1979" s="573"/>
      <c r="H1979" s="574"/>
    </row>
    <row r="1980" spans="2:8" ht="11.5" customHeight="1">
      <c r="B1980" s="572">
        <v>42696</v>
      </c>
      <c r="C1980" s="575">
        <v>3.51511849625189</v>
      </c>
      <c r="D1980" s="575"/>
      <c r="E1980" s="575">
        <v>4.2954777695864301</v>
      </c>
      <c r="F1980" s="575"/>
      <c r="G1980" s="575"/>
      <c r="H1980" s="576"/>
    </row>
    <row r="1981" spans="2:8" ht="11.5" customHeight="1">
      <c r="B1981" s="572">
        <v>42697</v>
      </c>
      <c r="C1981" s="573">
        <v>3.5201683195356899</v>
      </c>
      <c r="D1981" s="573"/>
      <c r="E1981" s="573">
        <v>4.2954777695864301</v>
      </c>
      <c r="F1981" s="573"/>
      <c r="G1981" s="573"/>
      <c r="H1981" s="574"/>
    </row>
    <row r="1982" spans="2:8" ht="11.5" customHeight="1">
      <c r="B1982" s="572">
        <v>42698</v>
      </c>
      <c r="C1982" s="575">
        <v>3.5203952621223702</v>
      </c>
      <c r="D1982" s="575"/>
      <c r="E1982" s="575">
        <v>4.2954777695864301</v>
      </c>
      <c r="F1982" s="575"/>
      <c r="G1982" s="575"/>
      <c r="H1982" s="576"/>
    </row>
    <row r="1983" spans="2:8" ht="11.5" customHeight="1">
      <c r="B1983" s="572">
        <v>42699</v>
      </c>
      <c r="C1983" s="573">
        <v>3.5223022914466702</v>
      </c>
      <c r="D1983" s="573"/>
      <c r="E1983" s="573">
        <v>4.2954777695864301</v>
      </c>
      <c r="F1983" s="573"/>
      <c r="G1983" s="573"/>
      <c r="H1983" s="574"/>
    </row>
    <row r="1984" spans="2:8" ht="11.5" customHeight="1">
      <c r="B1984" s="572">
        <v>42700</v>
      </c>
      <c r="C1984" s="575">
        <v>3.5223022914466702</v>
      </c>
      <c r="D1984" s="575"/>
      <c r="E1984" s="575">
        <v>4.2954777695864301</v>
      </c>
      <c r="F1984" s="575"/>
      <c r="G1984" s="575"/>
      <c r="H1984" s="576"/>
    </row>
    <row r="1985" spans="2:8" ht="11.5" customHeight="1">
      <c r="B1985" s="572">
        <v>42701</v>
      </c>
      <c r="C1985" s="573">
        <v>3.5223022914466702</v>
      </c>
      <c r="D1985" s="573"/>
      <c r="E1985" s="573">
        <v>4.2954777695864301</v>
      </c>
      <c r="F1985" s="573"/>
      <c r="G1985" s="573"/>
      <c r="H1985" s="574"/>
    </row>
    <row r="1986" spans="2:8" ht="11.5" customHeight="1">
      <c r="B1986" s="572">
        <v>42702</v>
      </c>
      <c r="C1986" s="575">
        <v>3.4487945020782602</v>
      </c>
      <c r="D1986" s="575"/>
      <c r="E1986" s="575">
        <v>4.2954777695864301</v>
      </c>
      <c r="F1986" s="575"/>
      <c r="G1986" s="575"/>
      <c r="H1986" s="576"/>
    </row>
    <row r="1987" spans="2:8" ht="11.5" customHeight="1">
      <c r="B1987" s="572">
        <v>42703</v>
      </c>
      <c r="C1987" s="573">
        <v>3.4412068349312999</v>
      </c>
      <c r="D1987" s="573"/>
      <c r="E1987" s="573">
        <v>4.2954777695864301</v>
      </c>
      <c r="F1987" s="573"/>
      <c r="G1987" s="573"/>
      <c r="H1987" s="574"/>
    </row>
    <row r="1988" spans="2:8" ht="11.5" customHeight="1">
      <c r="B1988" s="572">
        <v>42704</v>
      </c>
      <c r="C1988" s="575">
        <v>3.41650604395788</v>
      </c>
      <c r="D1988" s="575"/>
      <c r="E1988" s="575">
        <v>4.2954777695864301</v>
      </c>
      <c r="F1988" s="575"/>
      <c r="G1988" s="575"/>
      <c r="H1988" s="576"/>
    </row>
    <row r="1989" spans="2:8" ht="11.5" customHeight="1">
      <c r="B1989" s="572">
        <v>42705</v>
      </c>
      <c r="C1989" s="573">
        <v>3.2815253590634499</v>
      </c>
      <c r="D1989" s="573"/>
      <c r="E1989" s="573">
        <v>4.2954777695864301</v>
      </c>
      <c r="F1989" s="573"/>
      <c r="G1989" s="573"/>
      <c r="H1989" s="574"/>
    </row>
    <row r="1990" spans="2:8" ht="11.5" customHeight="1">
      <c r="B1990" s="572">
        <v>42706</v>
      </c>
      <c r="C1990" s="575">
        <v>3.2746114613653901</v>
      </c>
      <c r="D1990" s="575"/>
      <c r="E1990" s="575">
        <v>4.2954777695864301</v>
      </c>
      <c r="F1990" s="575"/>
      <c r="G1990" s="575"/>
      <c r="H1990" s="576"/>
    </row>
    <row r="1991" spans="2:8" ht="11.5" customHeight="1">
      <c r="B1991" s="572">
        <v>42707</v>
      </c>
      <c r="C1991" s="573">
        <v>3.2746114613653901</v>
      </c>
      <c r="D1991" s="573"/>
      <c r="E1991" s="573">
        <v>4.2954777695864301</v>
      </c>
      <c r="F1991" s="573"/>
      <c r="G1991" s="573"/>
      <c r="H1991" s="574"/>
    </row>
    <row r="1992" spans="2:8" ht="11.5" customHeight="1">
      <c r="B1992" s="572">
        <v>42708</v>
      </c>
      <c r="C1992" s="575">
        <v>3.2746114613653901</v>
      </c>
      <c r="D1992" s="575"/>
      <c r="E1992" s="575">
        <v>4.2954777695864301</v>
      </c>
      <c r="F1992" s="575"/>
      <c r="G1992" s="575"/>
      <c r="H1992" s="576"/>
    </row>
    <row r="1993" spans="2:8" ht="11.5" customHeight="1">
      <c r="B1993" s="572">
        <v>42709</v>
      </c>
      <c r="C1993" s="573">
        <v>3.3150499515998599</v>
      </c>
      <c r="D1993" s="573"/>
      <c r="E1993" s="573">
        <v>4.2954777695864301</v>
      </c>
      <c r="F1993" s="573"/>
      <c r="G1993" s="573"/>
      <c r="H1993" s="574"/>
    </row>
    <row r="1994" spans="2:8" ht="11.5" customHeight="1">
      <c r="B1994" s="572">
        <v>42710</v>
      </c>
      <c r="C1994" s="575">
        <v>3.3344557858172301</v>
      </c>
      <c r="D1994" s="575"/>
      <c r="E1994" s="575">
        <v>4.2954777695864301</v>
      </c>
      <c r="F1994" s="575"/>
      <c r="G1994" s="575"/>
      <c r="H1994" s="576"/>
    </row>
    <row r="1995" spans="2:8" ht="11.5" customHeight="1">
      <c r="B1995" s="572">
        <v>42711</v>
      </c>
      <c r="C1995" s="573">
        <v>3.3756190264925601</v>
      </c>
      <c r="D1995" s="573"/>
      <c r="E1995" s="573">
        <v>4.2954777695864301</v>
      </c>
      <c r="F1995" s="573"/>
      <c r="G1995" s="573"/>
      <c r="H1995" s="574"/>
    </row>
    <row r="1996" spans="2:8" ht="11.5" customHeight="1">
      <c r="B1996" s="572">
        <v>42712</v>
      </c>
      <c r="C1996" s="575">
        <v>3.3862821316434699</v>
      </c>
      <c r="D1996" s="575"/>
      <c r="E1996" s="575">
        <v>4.2954777695864301</v>
      </c>
      <c r="F1996" s="575"/>
      <c r="G1996" s="575"/>
      <c r="H1996" s="576"/>
    </row>
    <row r="1997" spans="2:8" ht="11.5" customHeight="1">
      <c r="B1997" s="572">
        <v>42713</v>
      </c>
      <c r="C1997" s="573">
        <v>3.3372099261060302</v>
      </c>
      <c r="D1997" s="573"/>
      <c r="E1997" s="573">
        <v>4.2954777695864301</v>
      </c>
      <c r="F1997" s="573"/>
      <c r="G1997" s="573"/>
      <c r="H1997" s="574"/>
    </row>
    <row r="1998" spans="2:8" ht="11.5" customHeight="1">
      <c r="B1998" s="572">
        <v>42714</v>
      </c>
      <c r="C1998" s="575">
        <v>3.3372099261060302</v>
      </c>
      <c r="D1998" s="575"/>
      <c r="E1998" s="575">
        <v>4.2954777695864301</v>
      </c>
      <c r="F1998" s="575"/>
      <c r="G1998" s="575"/>
      <c r="H1998" s="576"/>
    </row>
    <row r="1999" spans="2:8" ht="11.5" customHeight="1">
      <c r="B1999" s="572">
        <v>42715</v>
      </c>
      <c r="C1999" s="573">
        <v>3.3372099261060302</v>
      </c>
      <c r="D1999" s="573"/>
      <c r="E1999" s="573">
        <v>4.2954777695864301</v>
      </c>
      <c r="F1999" s="573"/>
      <c r="G1999" s="573"/>
      <c r="H1999" s="574"/>
    </row>
    <row r="2000" spans="2:8" ht="11.5" customHeight="1">
      <c r="B2000" s="572">
        <v>42716</v>
      </c>
      <c r="C2000" s="575">
        <v>3.3100809196668401</v>
      </c>
      <c r="D2000" s="575"/>
      <c r="E2000" s="575">
        <v>4.2954777695864301</v>
      </c>
      <c r="F2000" s="575"/>
      <c r="G2000" s="575"/>
      <c r="H2000" s="576"/>
    </row>
    <row r="2001" spans="2:8" ht="11.5" customHeight="1">
      <c r="B2001" s="572">
        <v>42717</v>
      </c>
      <c r="C2001" s="573">
        <v>3.3093272224743502</v>
      </c>
      <c r="D2001" s="573"/>
      <c r="E2001" s="573">
        <v>4.2954777695864301</v>
      </c>
      <c r="F2001" s="573"/>
      <c r="G2001" s="573"/>
      <c r="H2001" s="574"/>
    </row>
    <row r="2002" spans="2:8" ht="11.5" customHeight="1">
      <c r="B2002" s="572">
        <v>42718</v>
      </c>
      <c r="C2002" s="575">
        <v>3.2661276674022899</v>
      </c>
      <c r="D2002" s="575"/>
      <c r="E2002" s="575">
        <v>4.2954777695864301</v>
      </c>
      <c r="F2002" s="575"/>
      <c r="G2002" s="575"/>
      <c r="H2002" s="576"/>
    </row>
    <row r="2003" spans="2:8" ht="11.5" customHeight="1">
      <c r="B2003" s="572">
        <v>42719</v>
      </c>
      <c r="C2003" s="573">
        <v>3.27551270494161</v>
      </c>
      <c r="D2003" s="573"/>
      <c r="E2003" s="573">
        <v>4.2954777695864301</v>
      </c>
      <c r="F2003" s="573"/>
      <c r="G2003" s="573"/>
      <c r="H2003" s="574"/>
    </row>
    <row r="2004" spans="2:8" ht="11.5" customHeight="1">
      <c r="B2004" s="572">
        <v>42720</v>
      </c>
      <c r="C2004" s="575">
        <v>3.2683015074516</v>
      </c>
      <c r="D2004" s="575"/>
      <c r="E2004" s="575">
        <v>4.2954777695864301</v>
      </c>
      <c r="F2004" s="575"/>
      <c r="G2004" s="575"/>
      <c r="H2004" s="576"/>
    </row>
    <row r="2005" spans="2:8" ht="11.5" customHeight="1">
      <c r="B2005" s="572">
        <v>42721</v>
      </c>
      <c r="C2005" s="573">
        <v>3.2683015074516</v>
      </c>
      <c r="D2005" s="573"/>
      <c r="E2005" s="573">
        <v>4.2954777695864301</v>
      </c>
      <c r="F2005" s="573"/>
      <c r="G2005" s="573"/>
      <c r="H2005" s="574"/>
    </row>
    <row r="2006" spans="2:8" ht="11.5" customHeight="1">
      <c r="B2006" s="572">
        <v>42722</v>
      </c>
      <c r="C2006" s="575">
        <v>3.2683015074516</v>
      </c>
      <c r="D2006" s="575"/>
      <c r="E2006" s="575">
        <v>4.2954777695864301</v>
      </c>
      <c r="F2006" s="575"/>
      <c r="G2006" s="575"/>
      <c r="H2006" s="576"/>
    </row>
    <row r="2007" spans="2:8" ht="11.5" customHeight="1">
      <c r="B2007" s="572">
        <v>42723</v>
      </c>
      <c r="C2007" s="573">
        <v>3.2565806583615098</v>
      </c>
      <c r="D2007" s="573"/>
      <c r="E2007" s="573">
        <v>4.2954777695864301</v>
      </c>
      <c r="F2007" s="573"/>
      <c r="G2007" s="573"/>
      <c r="H2007" s="574"/>
    </row>
    <row r="2008" spans="2:8" ht="11.5" customHeight="1">
      <c r="B2008" s="572">
        <v>42724</v>
      </c>
      <c r="C2008" s="575">
        <v>3.2634800922921801</v>
      </c>
      <c r="D2008" s="575"/>
      <c r="E2008" s="575">
        <v>4.2954777695864301</v>
      </c>
      <c r="F2008" s="575"/>
      <c r="G2008" s="575"/>
      <c r="H2008" s="576"/>
    </row>
    <row r="2009" spans="2:8" ht="11.5" customHeight="1">
      <c r="B2009" s="572">
        <v>42725</v>
      </c>
      <c r="C2009" s="573">
        <v>3.2661182414223</v>
      </c>
      <c r="D2009" s="573"/>
      <c r="E2009" s="573">
        <v>4.2954777695864301</v>
      </c>
      <c r="F2009" s="573"/>
      <c r="G2009" s="573"/>
      <c r="H2009" s="574"/>
    </row>
    <row r="2010" spans="2:8" ht="11.5" customHeight="1">
      <c r="B2010" s="572">
        <v>42726</v>
      </c>
      <c r="C2010" s="575">
        <v>3.2180107827773101</v>
      </c>
      <c r="D2010" s="575"/>
      <c r="E2010" s="575">
        <v>4.2954777695864301</v>
      </c>
      <c r="F2010" s="575"/>
      <c r="G2010" s="575"/>
      <c r="H2010" s="576"/>
    </row>
    <row r="2011" spans="2:8" ht="11.5" customHeight="1">
      <c r="B2011" s="572">
        <v>42727</v>
      </c>
      <c r="C2011" s="573">
        <v>3.2292905446399698</v>
      </c>
      <c r="D2011" s="573"/>
      <c r="E2011" s="573">
        <v>4.2954777695864301</v>
      </c>
      <c r="F2011" s="573"/>
      <c r="G2011" s="573"/>
      <c r="H2011" s="574"/>
    </row>
    <row r="2012" spans="2:8" ht="11.5" customHeight="1">
      <c r="B2012" s="572">
        <v>42728</v>
      </c>
      <c r="C2012" s="575">
        <v>3.2292905446399698</v>
      </c>
      <c r="D2012" s="575"/>
      <c r="E2012" s="575">
        <v>4.2954777695864301</v>
      </c>
      <c r="F2012" s="575"/>
      <c r="G2012" s="575"/>
      <c r="H2012" s="576"/>
    </row>
    <row r="2013" spans="2:8" ht="11.5" customHeight="1">
      <c r="B2013" s="572">
        <v>42729</v>
      </c>
      <c r="C2013" s="573">
        <v>3.2292905446399698</v>
      </c>
      <c r="D2013" s="573"/>
      <c r="E2013" s="573">
        <v>4.2954777695864301</v>
      </c>
      <c r="F2013" s="573"/>
      <c r="G2013" s="573"/>
      <c r="H2013" s="574"/>
    </row>
    <row r="2014" spans="2:8" ht="11.5" customHeight="1">
      <c r="B2014" s="572">
        <v>42730</v>
      </c>
      <c r="C2014" s="575">
        <v>3.2288560024822401</v>
      </c>
      <c r="D2014" s="575"/>
      <c r="E2014" s="575">
        <v>4.2954777695864301</v>
      </c>
      <c r="F2014" s="575"/>
      <c r="G2014" s="575"/>
      <c r="H2014" s="576"/>
    </row>
    <row r="2015" spans="2:8" ht="11.5" customHeight="1">
      <c r="B2015" s="572">
        <v>42731</v>
      </c>
      <c r="C2015" s="573">
        <v>3.2588651469033101</v>
      </c>
      <c r="D2015" s="573"/>
      <c r="E2015" s="573">
        <v>4.2954777695864301</v>
      </c>
      <c r="F2015" s="573"/>
      <c r="G2015" s="573"/>
      <c r="H2015" s="574"/>
    </row>
    <row r="2016" spans="2:8" ht="11.5" customHeight="1">
      <c r="B2016" s="572">
        <v>42732</v>
      </c>
      <c r="C2016" s="575">
        <v>3.2115644987050298</v>
      </c>
      <c r="D2016" s="575"/>
      <c r="E2016" s="575">
        <v>4.2954777695864301</v>
      </c>
      <c r="F2016" s="575"/>
      <c r="G2016" s="575"/>
      <c r="H2016" s="576"/>
    </row>
    <row r="2017" spans="2:8" ht="11.5" customHeight="1">
      <c r="B2017" s="572">
        <v>42733</v>
      </c>
      <c r="C2017" s="573">
        <v>3.1849516307415802</v>
      </c>
      <c r="D2017" s="573"/>
      <c r="E2017" s="573">
        <v>4.2954777695864301</v>
      </c>
      <c r="F2017" s="573"/>
      <c r="G2017" s="573"/>
      <c r="H2017" s="574"/>
    </row>
    <row r="2018" spans="2:8" ht="11.5" customHeight="1">
      <c r="B2018" s="572">
        <v>42734</v>
      </c>
      <c r="C2018" s="575">
        <v>3.1685723056382198</v>
      </c>
      <c r="D2018" s="575"/>
      <c r="E2018" s="575">
        <v>4.2954777695864301</v>
      </c>
      <c r="F2018" s="575"/>
      <c r="G2018" s="575"/>
      <c r="H2018" s="576"/>
    </row>
    <row r="2019" spans="2:8" ht="11.5" customHeight="1">
      <c r="B2019" s="572">
        <v>42735</v>
      </c>
      <c r="C2019" s="573">
        <v>4.3270340467821704</v>
      </c>
      <c r="D2019" s="573"/>
      <c r="E2019" s="573">
        <v>4.2954777695864301</v>
      </c>
      <c r="F2019" s="573"/>
      <c r="G2019" s="573"/>
      <c r="H2019" s="574"/>
    </row>
    <row r="2020" spans="2:8" ht="11.5" customHeight="1">
      <c r="B2020" s="572">
        <v>42736</v>
      </c>
      <c r="C2020" s="575">
        <v>4.3270340467821704</v>
      </c>
      <c r="D2020" s="575"/>
      <c r="E2020" s="575"/>
      <c r="F2020" s="575">
        <v>6.26505487700119</v>
      </c>
      <c r="G2020" s="575"/>
      <c r="H2020" s="576"/>
    </row>
    <row r="2021" spans="2:8" ht="11.5" customHeight="1">
      <c r="B2021" s="572">
        <v>42737</v>
      </c>
      <c r="C2021" s="573">
        <v>4.3275564745211099</v>
      </c>
      <c r="D2021" s="573"/>
      <c r="E2021" s="573"/>
      <c r="F2021" s="573">
        <v>6.26505487700119</v>
      </c>
      <c r="G2021" s="573"/>
      <c r="H2021" s="574"/>
    </row>
    <row r="2022" spans="2:8" ht="11.5" customHeight="1">
      <c r="B2022" s="572">
        <v>42738</v>
      </c>
      <c r="C2022" s="575">
        <v>4.33109237980005</v>
      </c>
      <c r="D2022" s="575"/>
      <c r="E2022" s="575"/>
      <c r="F2022" s="575">
        <v>6.26505487700119</v>
      </c>
      <c r="G2022" s="575"/>
      <c r="H2022" s="576"/>
    </row>
    <row r="2023" spans="2:8" ht="11.5" customHeight="1">
      <c r="B2023" s="572">
        <v>42739</v>
      </c>
      <c r="C2023" s="573">
        <v>4.4327615360903101</v>
      </c>
      <c r="D2023" s="573"/>
      <c r="E2023" s="573"/>
      <c r="F2023" s="573">
        <v>6.26505487700119</v>
      </c>
      <c r="G2023" s="573"/>
      <c r="H2023" s="574"/>
    </row>
    <row r="2024" spans="2:8" ht="11.5" customHeight="1">
      <c r="B2024" s="572">
        <v>42740</v>
      </c>
      <c r="C2024" s="575">
        <v>4.4675403672767997</v>
      </c>
      <c r="D2024" s="575"/>
      <c r="E2024" s="575"/>
      <c r="F2024" s="575">
        <v>6.26505487700119</v>
      </c>
      <c r="G2024" s="575"/>
      <c r="H2024" s="576"/>
    </row>
    <row r="2025" spans="2:8" ht="11.5" customHeight="1">
      <c r="B2025" s="572">
        <v>42741</v>
      </c>
      <c r="C2025" s="573">
        <v>4.5153394916942204</v>
      </c>
      <c r="D2025" s="573"/>
      <c r="E2025" s="573"/>
      <c r="F2025" s="573">
        <v>6.26505487700119</v>
      </c>
      <c r="G2025" s="573"/>
      <c r="H2025" s="574"/>
    </row>
    <row r="2026" spans="2:8" ht="11.5" customHeight="1">
      <c r="B2026" s="572">
        <v>42742</v>
      </c>
      <c r="C2026" s="575">
        <v>4.5153394916942204</v>
      </c>
      <c r="D2026" s="575"/>
      <c r="E2026" s="575"/>
      <c r="F2026" s="575">
        <v>6.26505487700119</v>
      </c>
      <c r="G2026" s="575"/>
      <c r="H2026" s="576"/>
    </row>
    <row r="2027" spans="2:8" ht="11.5" customHeight="1">
      <c r="B2027" s="572">
        <v>42743</v>
      </c>
      <c r="C2027" s="573">
        <v>4.5153394916942204</v>
      </c>
      <c r="D2027" s="573"/>
      <c r="E2027" s="573"/>
      <c r="F2027" s="573">
        <v>6.26505487700119</v>
      </c>
      <c r="G2027" s="573"/>
      <c r="H2027" s="574"/>
    </row>
    <row r="2028" spans="2:8" ht="11.5" customHeight="1">
      <c r="B2028" s="572">
        <v>42744</v>
      </c>
      <c r="C2028" s="575">
        <v>4.5667048410464099</v>
      </c>
      <c r="D2028" s="575"/>
      <c r="E2028" s="575"/>
      <c r="F2028" s="575">
        <v>6.26505487700119</v>
      </c>
      <c r="G2028" s="575"/>
      <c r="H2028" s="576"/>
    </row>
    <row r="2029" spans="2:8" ht="11.5" customHeight="1">
      <c r="B2029" s="572">
        <v>42745</v>
      </c>
      <c r="C2029" s="573">
        <v>4.5793478559968301</v>
      </c>
      <c r="D2029" s="573"/>
      <c r="E2029" s="573"/>
      <c r="F2029" s="573">
        <v>6.26505487700119</v>
      </c>
      <c r="G2029" s="573"/>
      <c r="H2029" s="574"/>
    </row>
    <row r="2030" spans="2:8" ht="11.5" customHeight="1">
      <c r="B2030" s="572">
        <v>42746</v>
      </c>
      <c r="C2030" s="575">
        <v>4.6326008955552398</v>
      </c>
      <c r="D2030" s="575"/>
      <c r="E2030" s="575"/>
      <c r="F2030" s="575">
        <v>6.26505487700119</v>
      </c>
      <c r="G2030" s="575"/>
      <c r="H2030" s="576"/>
    </row>
    <row r="2031" spans="2:8" ht="11.5" customHeight="1">
      <c r="B2031" s="572">
        <v>42747</v>
      </c>
      <c r="C2031" s="573">
        <v>4.6334583250615502</v>
      </c>
      <c r="D2031" s="573"/>
      <c r="E2031" s="573"/>
      <c r="F2031" s="573">
        <v>6.26505487700119</v>
      </c>
      <c r="G2031" s="573"/>
      <c r="H2031" s="574"/>
    </row>
    <row r="2032" spans="2:8" ht="11.5" customHeight="1">
      <c r="B2032" s="572">
        <v>42748</v>
      </c>
      <c r="C2032" s="575">
        <v>4.6597719769966401</v>
      </c>
      <c r="D2032" s="575"/>
      <c r="E2032" s="575"/>
      <c r="F2032" s="575">
        <v>6.26505487700119</v>
      </c>
      <c r="G2032" s="575"/>
      <c r="H2032" s="576"/>
    </row>
    <row r="2033" spans="2:8" ht="11.5" customHeight="1">
      <c r="B2033" s="572">
        <v>42749</v>
      </c>
      <c r="C2033" s="573">
        <v>4.6597719769966401</v>
      </c>
      <c r="D2033" s="573"/>
      <c r="E2033" s="573"/>
      <c r="F2033" s="573">
        <v>6.26505487700119</v>
      </c>
      <c r="G2033" s="573"/>
      <c r="H2033" s="574"/>
    </row>
    <row r="2034" spans="2:8" ht="11.5" customHeight="1">
      <c r="B2034" s="572">
        <v>42750</v>
      </c>
      <c r="C2034" s="575">
        <v>4.6597719769966401</v>
      </c>
      <c r="D2034" s="575"/>
      <c r="E2034" s="575"/>
      <c r="F2034" s="575">
        <v>6.26505487700119</v>
      </c>
      <c r="G2034" s="575"/>
      <c r="H2034" s="576"/>
    </row>
    <row r="2035" spans="2:8" ht="11.5" customHeight="1">
      <c r="B2035" s="572">
        <v>42751</v>
      </c>
      <c r="C2035" s="573">
        <v>4.6652687679712601</v>
      </c>
      <c r="D2035" s="573"/>
      <c r="E2035" s="573"/>
      <c r="F2035" s="573">
        <v>6.26505487700119</v>
      </c>
      <c r="G2035" s="573"/>
      <c r="H2035" s="574"/>
    </row>
    <row r="2036" spans="2:8" ht="11.5" customHeight="1">
      <c r="B2036" s="572">
        <v>42752</v>
      </c>
      <c r="C2036" s="575">
        <v>4.6276266184098001</v>
      </c>
      <c r="D2036" s="575"/>
      <c r="E2036" s="575"/>
      <c r="F2036" s="575">
        <v>6.26505487700119</v>
      </c>
      <c r="G2036" s="575"/>
      <c r="H2036" s="576"/>
    </row>
    <row r="2037" spans="2:8" ht="11.5" customHeight="1">
      <c r="B2037" s="572">
        <v>42753</v>
      </c>
      <c r="C2037" s="573">
        <v>4.6233497776175998</v>
      </c>
      <c r="D2037" s="573"/>
      <c r="E2037" s="573"/>
      <c r="F2037" s="573">
        <v>6.26505487700119</v>
      </c>
      <c r="G2037" s="573"/>
      <c r="H2037" s="574"/>
    </row>
    <row r="2038" spans="2:8" ht="11.5" customHeight="1">
      <c r="B2038" s="572">
        <v>42754</v>
      </c>
      <c r="C2038" s="575">
        <v>4.6515698137564803</v>
      </c>
      <c r="D2038" s="575"/>
      <c r="E2038" s="575"/>
      <c r="F2038" s="575">
        <v>6.26505487700119</v>
      </c>
      <c r="G2038" s="575"/>
      <c r="H2038" s="576"/>
    </row>
    <row r="2039" spans="2:8" ht="11.5" customHeight="1">
      <c r="B2039" s="572">
        <v>42755</v>
      </c>
      <c r="C2039" s="573">
        <v>4.6701525474769596</v>
      </c>
      <c r="D2039" s="573"/>
      <c r="E2039" s="573"/>
      <c r="F2039" s="573">
        <v>6.26505487700119</v>
      </c>
      <c r="G2039" s="573"/>
      <c r="H2039" s="574"/>
    </row>
    <row r="2040" spans="2:8" ht="11.5" customHeight="1">
      <c r="B2040" s="572">
        <v>42756</v>
      </c>
      <c r="C2040" s="575">
        <v>4.6701525474769596</v>
      </c>
      <c r="D2040" s="575"/>
      <c r="E2040" s="575"/>
      <c r="F2040" s="575">
        <v>6.26505487700119</v>
      </c>
      <c r="G2040" s="575"/>
      <c r="H2040" s="576"/>
    </row>
    <row r="2041" spans="2:8" ht="11.5" customHeight="1">
      <c r="B2041" s="572">
        <v>42757</v>
      </c>
      <c r="C2041" s="573">
        <v>4.6701525474769596</v>
      </c>
      <c r="D2041" s="573"/>
      <c r="E2041" s="573"/>
      <c r="F2041" s="573">
        <v>6.26505487700119</v>
      </c>
      <c r="G2041" s="573"/>
      <c r="H2041" s="574"/>
    </row>
    <row r="2042" spans="2:8" ht="11.5" customHeight="1">
      <c r="B2042" s="572">
        <v>42758</v>
      </c>
      <c r="C2042" s="575">
        <v>4.6682825794420104</v>
      </c>
      <c r="D2042" s="575"/>
      <c r="E2042" s="575"/>
      <c r="F2042" s="575">
        <v>6.26505487700119</v>
      </c>
      <c r="G2042" s="575"/>
      <c r="H2042" s="576"/>
    </row>
    <row r="2043" spans="2:8" ht="11.5" customHeight="1">
      <c r="B2043" s="572">
        <v>42759</v>
      </c>
      <c r="C2043" s="573">
        <v>4.7003556594831499</v>
      </c>
      <c r="D2043" s="573"/>
      <c r="E2043" s="573"/>
      <c r="F2043" s="573">
        <v>6.26505487700119</v>
      </c>
      <c r="G2043" s="573"/>
      <c r="H2043" s="574"/>
    </row>
    <row r="2044" spans="2:8" ht="11.5" customHeight="1">
      <c r="B2044" s="572">
        <v>42760</v>
      </c>
      <c r="C2044" s="575">
        <v>4.7548940880661696</v>
      </c>
      <c r="D2044" s="575"/>
      <c r="E2044" s="575"/>
      <c r="F2044" s="575">
        <v>6.26505487700119</v>
      </c>
      <c r="G2044" s="575"/>
      <c r="H2044" s="576"/>
    </row>
    <row r="2045" spans="2:8" ht="11.5" customHeight="1">
      <c r="B2045" s="572">
        <v>42761</v>
      </c>
      <c r="C2045" s="573">
        <v>4.7018795643973998</v>
      </c>
      <c r="D2045" s="573"/>
      <c r="E2045" s="573"/>
      <c r="F2045" s="573">
        <v>6.26505487700119</v>
      </c>
      <c r="G2045" s="573"/>
      <c r="H2045" s="574"/>
    </row>
    <row r="2046" spans="2:8" ht="11.5" customHeight="1">
      <c r="B2046" s="572">
        <v>42762</v>
      </c>
      <c r="C2046" s="575">
        <v>4.6951117111375202</v>
      </c>
      <c r="D2046" s="575"/>
      <c r="E2046" s="575"/>
      <c r="F2046" s="575">
        <v>6.26505487700119</v>
      </c>
      <c r="G2046" s="575"/>
      <c r="H2046" s="576"/>
    </row>
    <row r="2047" spans="2:8" ht="11.5" customHeight="1">
      <c r="B2047" s="572">
        <v>42763</v>
      </c>
      <c r="C2047" s="573">
        <v>4.6951117111375202</v>
      </c>
      <c r="D2047" s="573"/>
      <c r="E2047" s="573"/>
      <c r="F2047" s="573">
        <v>6.26505487700119</v>
      </c>
      <c r="G2047" s="573"/>
      <c r="H2047" s="574"/>
    </row>
    <row r="2048" spans="2:8" ht="11.5" customHeight="1">
      <c r="B2048" s="572">
        <v>42764</v>
      </c>
      <c r="C2048" s="575">
        <v>4.6951117111375202</v>
      </c>
      <c r="D2048" s="575"/>
      <c r="E2048" s="575"/>
      <c r="F2048" s="575">
        <v>6.26505487700119</v>
      </c>
      <c r="G2048" s="575"/>
      <c r="H2048" s="576"/>
    </row>
    <row r="2049" spans="2:8" ht="11.5" customHeight="1">
      <c r="B2049" s="572">
        <v>42765</v>
      </c>
      <c r="C2049" s="573">
        <v>4.6039356161247502</v>
      </c>
      <c r="D2049" s="573"/>
      <c r="E2049" s="573"/>
      <c r="F2049" s="573">
        <v>6.26505487700119</v>
      </c>
      <c r="G2049" s="573"/>
      <c r="H2049" s="574"/>
    </row>
    <row r="2050" spans="2:8" ht="11.5" customHeight="1">
      <c r="B2050" s="572">
        <v>42766</v>
      </c>
      <c r="C2050" s="575">
        <v>4.6400638352360897</v>
      </c>
      <c r="D2050" s="575"/>
      <c r="E2050" s="575"/>
      <c r="F2050" s="575">
        <v>6.26505487700119</v>
      </c>
      <c r="G2050" s="575"/>
      <c r="H2050" s="576"/>
    </row>
    <row r="2051" spans="2:8" ht="11.5" customHeight="1">
      <c r="B2051" s="572">
        <v>42767</v>
      </c>
      <c r="C2051" s="573">
        <v>4.6352164391187198</v>
      </c>
      <c r="D2051" s="573"/>
      <c r="E2051" s="573"/>
      <c r="F2051" s="573">
        <v>6.26505487700119</v>
      </c>
      <c r="G2051" s="573"/>
      <c r="H2051" s="574"/>
    </row>
    <row r="2052" spans="2:8" ht="11.5" customHeight="1">
      <c r="B2052" s="572">
        <v>42768</v>
      </c>
      <c r="C2052" s="575">
        <v>4.6842409311948501</v>
      </c>
      <c r="D2052" s="575"/>
      <c r="E2052" s="575"/>
      <c r="F2052" s="575">
        <v>6.26505487700119</v>
      </c>
      <c r="G2052" s="575"/>
      <c r="H2052" s="576"/>
    </row>
    <row r="2053" spans="2:8" ht="11.5" customHeight="1">
      <c r="B2053" s="572">
        <v>42769</v>
      </c>
      <c r="C2053" s="573">
        <v>4.7349437967458901</v>
      </c>
      <c r="D2053" s="573"/>
      <c r="E2053" s="573"/>
      <c r="F2053" s="573">
        <v>6.26505487700119</v>
      </c>
      <c r="G2053" s="573"/>
      <c r="H2053" s="574"/>
    </row>
    <row r="2054" spans="2:8" ht="11.5" customHeight="1">
      <c r="B2054" s="572">
        <v>42770</v>
      </c>
      <c r="C2054" s="575">
        <v>4.7349437967458901</v>
      </c>
      <c r="D2054" s="575"/>
      <c r="E2054" s="575"/>
      <c r="F2054" s="575">
        <v>6.26505487700119</v>
      </c>
      <c r="G2054" s="575"/>
      <c r="H2054" s="576"/>
    </row>
    <row r="2055" spans="2:8" ht="11.5" customHeight="1">
      <c r="B2055" s="572">
        <v>42771</v>
      </c>
      <c r="C2055" s="573">
        <v>4.7349437967458901</v>
      </c>
      <c r="D2055" s="573"/>
      <c r="E2055" s="573"/>
      <c r="F2055" s="573">
        <v>6.26505487700119</v>
      </c>
      <c r="G2055" s="573"/>
      <c r="H2055" s="574"/>
    </row>
    <row r="2056" spans="2:8" ht="11.5" customHeight="1">
      <c r="B2056" s="572">
        <v>42772</v>
      </c>
      <c r="C2056" s="575">
        <v>4.7059403591820699</v>
      </c>
      <c r="D2056" s="575"/>
      <c r="E2056" s="575"/>
      <c r="F2056" s="575">
        <v>6.26505487700119</v>
      </c>
      <c r="G2056" s="575"/>
      <c r="H2056" s="576"/>
    </row>
    <row r="2057" spans="2:8" ht="11.5" customHeight="1">
      <c r="B2057" s="572">
        <v>42773</v>
      </c>
      <c r="C2057" s="573">
        <v>4.7069165628309104</v>
      </c>
      <c r="D2057" s="573"/>
      <c r="E2057" s="573"/>
      <c r="F2057" s="573">
        <v>6.26505487700119</v>
      </c>
      <c r="G2057" s="573"/>
      <c r="H2057" s="574"/>
    </row>
    <row r="2058" spans="2:8" ht="11.5" customHeight="1">
      <c r="B2058" s="572">
        <v>42774</v>
      </c>
      <c r="C2058" s="575">
        <v>4.7509302674729597</v>
      </c>
      <c r="D2058" s="575"/>
      <c r="E2058" s="575"/>
      <c r="F2058" s="575">
        <v>6.26505487700119</v>
      </c>
      <c r="G2058" s="575"/>
      <c r="H2058" s="576"/>
    </row>
    <row r="2059" spans="2:8" ht="11.5" customHeight="1">
      <c r="B2059" s="572">
        <v>42775</v>
      </c>
      <c r="C2059" s="573">
        <v>4.8150353462063</v>
      </c>
      <c r="D2059" s="573"/>
      <c r="E2059" s="573"/>
      <c r="F2059" s="573">
        <v>6.26505487700119</v>
      </c>
      <c r="G2059" s="573"/>
      <c r="H2059" s="574"/>
    </row>
    <row r="2060" spans="2:8" ht="11.5" customHeight="1">
      <c r="B2060" s="572">
        <v>42776</v>
      </c>
      <c r="C2060" s="575">
        <v>4.8269569884073604</v>
      </c>
      <c r="D2060" s="575"/>
      <c r="E2060" s="575"/>
      <c r="F2060" s="575">
        <v>6.26505487700119</v>
      </c>
      <c r="G2060" s="575"/>
      <c r="H2060" s="576"/>
    </row>
    <row r="2061" spans="2:8" ht="11.5" customHeight="1">
      <c r="B2061" s="572">
        <v>42777</v>
      </c>
      <c r="C2061" s="573">
        <v>4.8269569884073604</v>
      </c>
      <c r="D2061" s="573"/>
      <c r="E2061" s="573"/>
      <c r="F2061" s="573">
        <v>6.26505487700119</v>
      </c>
      <c r="G2061" s="573"/>
      <c r="H2061" s="574"/>
    </row>
    <row r="2062" spans="2:8" ht="11.5" customHeight="1">
      <c r="B2062" s="572">
        <v>42778</v>
      </c>
      <c r="C2062" s="575">
        <v>4.8269569884073604</v>
      </c>
      <c r="D2062" s="575"/>
      <c r="E2062" s="575"/>
      <c r="F2062" s="575">
        <v>6.26505487700119</v>
      </c>
      <c r="G2062" s="575"/>
      <c r="H2062" s="576"/>
    </row>
    <row r="2063" spans="2:8" ht="11.5" customHeight="1">
      <c r="B2063" s="572">
        <v>42779</v>
      </c>
      <c r="C2063" s="573">
        <v>4.8988673672344198</v>
      </c>
      <c r="D2063" s="573"/>
      <c r="E2063" s="573"/>
      <c r="F2063" s="573">
        <v>6.26505487700119</v>
      </c>
      <c r="G2063" s="573"/>
      <c r="H2063" s="574"/>
    </row>
    <row r="2064" spans="2:8" ht="11.5" customHeight="1">
      <c r="B2064" s="572">
        <v>42780</v>
      </c>
      <c r="C2064" s="575">
        <v>4.9227615295573903</v>
      </c>
      <c r="D2064" s="575"/>
      <c r="E2064" s="575"/>
      <c r="F2064" s="575">
        <v>6.26505487700119</v>
      </c>
      <c r="G2064" s="575"/>
      <c r="H2064" s="576"/>
    </row>
    <row r="2065" spans="2:8" ht="11.5" customHeight="1">
      <c r="B2065" s="572">
        <v>42781</v>
      </c>
      <c r="C2065" s="573">
        <v>5.0067883794066201</v>
      </c>
      <c r="D2065" s="573"/>
      <c r="E2065" s="573"/>
      <c r="F2065" s="573">
        <v>6.26505487700119</v>
      </c>
      <c r="G2065" s="573"/>
      <c r="H2065" s="574"/>
    </row>
    <row r="2066" spans="2:8" ht="11.5" customHeight="1">
      <c r="B2066" s="572">
        <v>42782</v>
      </c>
      <c r="C2066" s="575">
        <v>4.9587138012570096</v>
      </c>
      <c r="D2066" s="575"/>
      <c r="E2066" s="575"/>
      <c r="F2066" s="575">
        <v>6.26505487700119</v>
      </c>
      <c r="G2066" s="575"/>
      <c r="H2066" s="576"/>
    </row>
    <row r="2067" spans="2:8" ht="11.5" customHeight="1">
      <c r="B2067" s="572">
        <v>42783</v>
      </c>
      <c r="C2067" s="573">
        <v>4.9930919615425697</v>
      </c>
      <c r="D2067" s="573"/>
      <c r="E2067" s="573"/>
      <c r="F2067" s="573">
        <v>6.26505487700119</v>
      </c>
      <c r="G2067" s="573"/>
      <c r="H2067" s="574"/>
    </row>
    <row r="2068" spans="2:8" ht="11.5" customHeight="1">
      <c r="B2068" s="572">
        <v>42784</v>
      </c>
      <c r="C2068" s="575">
        <v>4.9930919615425697</v>
      </c>
      <c r="D2068" s="575"/>
      <c r="E2068" s="575"/>
      <c r="F2068" s="575">
        <v>6.26505487700119</v>
      </c>
      <c r="G2068" s="575"/>
      <c r="H2068" s="576"/>
    </row>
    <row r="2069" spans="2:8" ht="11.5" customHeight="1">
      <c r="B2069" s="572">
        <v>42785</v>
      </c>
      <c r="C2069" s="573">
        <v>4.9930919615425697</v>
      </c>
      <c r="D2069" s="573"/>
      <c r="E2069" s="573"/>
      <c r="F2069" s="573">
        <v>6.26505487700119</v>
      </c>
      <c r="G2069" s="573"/>
      <c r="H2069" s="574"/>
    </row>
    <row r="2070" spans="2:8" ht="11.5" customHeight="1">
      <c r="B2070" s="572">
        <v>42786</v>
      </c>
      <c r="C2070" s="575">
        <v>4.9923930718371796</v>
      </c>
      <c r="D2070" s="575"/>
      <c r="E2070" s="575"/>
      <c r="F2070" s="575">
        <v>6.26505487700119</v>
      </c>
      <c r="G2070" s="575"/>
      <c r="H2070" s="576"/>
    </row>
    <row r="2071" spans="2:8" ht="11.5" customHeight="1">
      <c r="B2071" s="572">
        <v>42787</v>
      </c>
      <c r="C2071" s="573">
        <v>5.0428012320586504</v>
      </c>
      <c r="D2071" s="573"/>
      <c r="E2071" s="573"/>
      <c r="F2071" s="573">
        <v>6.26505487700119</v>
      </c>
      <c r="G2071" s="573"/>
      <c r="H2071" s="574"/>
    </row>
    <row r="2072" spans="2:8" ht="11.5" customHeight="1">
      <c r="B2072" s="572">
        <v>42788</v>
      </c>
      <c r="C2072" s="575">
        <v>4.9976465531033902</v>
      </c>
      <c r="D2072" s="575"/>
      <c r="E2072" s="575"/>
      <c r="F2072" s="575">
        <v>6.26505487700119</v>
      </c>
      <c r="G2072" s="575"/>
      <c r="H2072" s="576"/>
    </row>
    <row r="2073" spans="2:8" ht="11.5" customHeight="1">
      <c r="B2073" s="572">
        <v>42789</v>
      </c>
      <c r="C2073" s="573">
        <v>5.0326712065914299</v>
      </c>
      <c r="D2073" s="573"/>
      <c r="E2073" s="573"/>
      <c r="F2073" s="573">
        <v>6.26505487700119</v>
      </c>
      <c r="G2073" s="573"/>
      <c r="H2073" s="574"/>
    </row>
    <row r="2074" spans="2:8" ht="11.5" customHeight="1">
      <c r="B2074" s="572">
        <v>42790</v>
      </c>
      <c r="C2074" s="575">
        <v>5.0254758554721199</v>
      </c>
      <c r="D2074" s="575"/>
      <c r="E2074" s="575"/>
      <c r="F2074" s="575">
        <v>6.26505487700119</v>
      </c>
      <c r="G2074" s="575"/>
      <c r="H2074" s="576"/>
    </row>
    <row r="2075" spans="2:8" ht="11.5" customHeight="1">
      <c r="B2075" s="572">
        <v>42791</v>
      </c>
      <c r="C2075" s="573">
        <v>5.0254758554721199</v>
      </c>
      <c r="D2075" s="573"/>
      <c r="E2075" s="573"/>
      <c r="F2075" s="573">
        <v>6.26505487700119</v>
      </c>
      <c r="G2075" s="573"/>
      <c r="H2075" s="574"/>
    </row>
    <row r="2076" spans="2:8" ht="11.5" customHeight="1">
      <c r="B2076" s="572">
        <v>42792</v>
      </c>
      <c r="C2076" s="575">
        <v>5.0254758554721199</v>
      </c>
      <c r="D2076" s="575"/>
      <c r="E2076" s="575"/>
      <c r="F2076" s="575">
        <v>6.26505487700119</v>
      </c>
      <c r="G2076" s="575"/>
      <c r="H2076" s="576"/>
    </row>
    <row r="2077" spans="2:8" ht="11.5" customHeight="1">
      <c r="B2077" s="572">
        <v>42793</v>
      </c>
      <c r="C2077" s="573">
        <v>5.0528544570078804</v>
      </c>
      <c r="D2077" s="573"/>
      <c r="E2077" s="573"/>
      <c r="F2077" s="573">
        <v>6.26505487700119</v>
      </c>
      <c r="G2077" s="573"/>
      <c r="H2077" s="574"/>
    </row>
    <row r="2078" spans="2:8" ht="11.5" customHeight="1">
      <c r="B2078" s="572">
        <v>42794</v>
      </c>
      <c r="C2078" s="575">
        <v>4.9888572737571497</v>
      </c>
      <c r="D2078" s="575"/>
      <c r="E2078" s="575"/>
      <c r="F2078" s="575">
        <v>6.26505487700119</v>
      </c>
      <c r="G2078" s="575"/>
      <c r="H2078" s="576"/>
    </row>
    <row r="2079" spans="2:8" ht="11.5" customHeight="1">
      <c r="B2079" s="572">
        <v>42795</v>
      </c>
      <c r="C2079" s="573">
        <v>5.0416008497724496</v>
      </c>
      <c r="D2079" s="573"/>
      <c r="E2079" s="573"/>
      <c r="F2079" s="573">
        <v>6.26505487700119</v>
      </c>
      <c r="G2079" s="573"/>
      <c r="H2079" s="574"/>
    </row>
    <row r="2080" spans="2:8" ht="11.5" customHeight="1">
      <c r="B2080" s="572">
        <v>42796</v>
      </c>
      <c r="C2080" s="575">
        <v>4.97082766031573</v>
      </c>
      <c r="D2080" s="575"/>
      <c r="E2080" s="575"/>
      <c r="F2080" s="575">
        <v>6.26505487700119</v>
      </c>
      <c r="G2080" s="575"/>
      <c r="H2080" s="576"/>
    </row>
    <row r="2081" spans="2:8" ht="11.5" customHeight="1">
      <c r="B2081" s="572">
        <v>42797</v>
      </c>
      <c r="C2081" s="573">
        <v>4.8569663789533299</v>
      </c>
      <c r="D2081" s="573"/>
      <c r="E2081" s="573"/>
      <c r="F2081" s="573">
        <v>6.26505487700119</v>
      </c>
      <c r="G2081" s="573"/>
      <c r="H2081" s="574"/>
    </row>
    <row r="2082" spans="2:8" ht="11.5" customHeight="1">
      <c r="B2082" s="572">
        <v>42798</v>
      </c>
      <c r="C2082" s="575">
        <v>4.8569663789533299</v>
      </c>
      <c r="D2082" s="575"/>
      <c r="E2082" s="575"/>
      <c r="F2082" s="575">
        <v>6.26505487700119</v>
      </c>
      <c r="G2082" s="575"/>
      <c r="H2082" s="576"/>
    </row>
    <row r="2083" spans="2:8" ht="11.5" customHeight="1">
      <c r="B2083" s="572">
        <v>42799</v>
      </c>
      <c r="C2083" s="573">
        <v>4.8569663789533299</v>
      </c>
      <c r="D2083" s="573"/>
      <c r="E2083" s="573"/>
      <c r="F2083" s="573">
        <v>6.26505487700119</v>
      </c>
      <c r="G2083" s="573"/>
      <c r="H2083" s="574"/>
    </row>
    <row r="2084" spans="2:8" ht="11.5" customHeight="1">
      <c r="B2084" s="572">
        <v>42800</v>
      </c>
      <c r="C2084" s="575">
        <v>4.7828119588273896</v>
      </c>
      <c r="D2084" s="575"/>
      <c r="E2084" s="575"/>
      <c r="F2084" s="575">
        <v>6.26505487700119</v>
      </c>
      <c r="G2084" s="575"/>
      <c r="H2084" s="576"/>
    </row>
    <row r="2085" spans="2:8" ht="11.5" customHeight="1">
      <c r="B2085" s="572">
        <v>42801</v>
      </c>
      <c r="C2085" s="573">
        <v>4.7838400263020597</v>
      </c>
      <c r="D2085" s="573"/>
      <c r="E2085" s="573"/>
      <c r="F2085" s="573">
        <v>6.26505487700119</v>
      </c>
      <c r="G2085" s="573"/>
      <c r="H2085" s="574"/>
    </row>
    <row r="2086" spans="2:8" ht="11.5" customHeight="1">
      <c r="B2086" s="572">
        <v>42802</v>
      </c>
      <c r="C2086" s="575">
        <v>4.7974565461860497</v>
      </c>
      <c r="D2086" s="575"/>
      <c r="E2086" s="575"/>
      <c r="F2086" s="575">
        <v>6.26505487700119</v>
      </c>
      <c r="G2086" s="575"/>
      <c r="H2086" s="576"/>
    </row>
    <row r="2087" spans="2:8" ht="11.5" customHeight="1">
      <c r="B2087" s="572">
        <v>42803</v>
      </c>
      <c r="C2087" s="573">
        <v>4.82518602155504</v>
      </c>
      <c r="D2087" s="573"/>
      <c r="E2087" s="573"/>
      <c r="F2087" s="573">
        <v>6.26505487700119</v>
      </c>
      <c r="G2087" s="573"/>
      <c r="H2087" s="574"/>
    </row>
    <row r="2088" spans="2:8" ht="11.5" customHeight="1">
      <c r="B2088" s="572">
        <v>42804</v>
      </c>
      <c r="C2088" s="575">
        <v>4.8560008450272703</v>
      </c>
      <c r="D2088" s="575"/>
      <c r="E2088" s="575"/>
      <c r="F2088" s="575">
        <v>6.26505487700119</v>
      </c>
      <c r="G2088" s="575"/>
      <c r="H2088" s="576"/>
    </row>
    <row r="2089" spans="2:8" ht="11.5" customHeight="1">
      <c r="B2089" s="572">
        <v>42805</v>
      </c>
      <c r="C2089" s="573">
        <v>4.8560008450272703</v>
      </c>
      <c r="D2089" s="573"/>
      <c r="E2089" s="573"/>
      <c r="F2089" s="573">
        <v>6.26505487700119</v>
      </c>
      <c r="G2089" s="573"/>
      <c r="H2089" s="574"/>
    </row>
    <row r="2090" spans="2:8" ht="11.5" customHeight="1">
      <c r="B2090" s="572">
        <v>42806</v>
      </c>
      <c r="C2090" s="575">
        <v>4.8560008450272703</v>
      </c>
      <c r="D2090" s="575"/>
      <c r="E2090" s="575"/>
      <c r="F2090" s="575">
        <v>6.26505487700119</v>
      </c>
      <c r="G2090" s="575"/>
      <c r="H2090" s="576"/>
    </row>
    <row r="2091" spans="2:8" ht="11.5" customHeight="1">
      <c r="B2091" s="572">
        <v>42807</v>
      </c>
      <c r="C2091" s="573">
        <v>4.8830740137112398</v>
      </c>
      <c r="D2091" s="573"/>
      <c r="E2091" s="573"/>
      <c r="F2091" s="573">
        <v>6.26505487700119</v>
      </c>
      <c r="G2091" s="573"/>
      <c r="H2091" s="574"/>
    </row>
    <row r="2092" spans="2:8" ht="11.5" customHeight="1">
      <c r="B2092" s="572">
        <v>42808</v>
      </c>
      <c r="C2092" s="575">
        <v>4.8150203169164696</v>
      </c>
      <c r="D2092" s="575"/>
      <c r="E2092" s="575"/>
      <c r="F2092" s="575">
        <v>6.26505487700119</v>
      </c>
      <c r="G2092" s="575"/>
      <c r="H2092" s="576"/>
    </row>
    <row r="2093" spans="2:8" ht="11.5" customHeight="1">
      <c r="B2093" s="572">
        <v>42809</v>
      </c>
      <c r="C2093" s="573">
        <v>4.8747861514220503</v>
      </c>
      <c r="D2093" s="573"/>
      <c r="E2093" s="573"/>
      <c r="F2093" s="573">
        <v>6.26505487700119</v>
      </c>
      <c r="G2093" s="573"/>
      <c r="H2093" s="574"/>
    </row>
    <row r="2094" spans="2:8" ht="11.5" customHeight="1">
      <c r="B2094" s="572">
        <v>42810</v>
      </c>
      <c r="C2094" s="575">
        <v>4.9164029963008398</v>
      </c>
      <c r="D2094" s="575"/>
      <c r="E2094" s="575"/>
      <c r="F2094" s="575">
        <v>6.26505487700119</v>
      </c>
      <c r="G2094" s="575"/>
      <c r="H2094" s="576"/>
    </row>
    <row r="2095" spans="2:8" ht="11.5" customHeight="1">
      <c r="B2095" s="572">
        <v>42811</v>
      </c>
      <c r="C2095" s="573">
        <v>4.9480822636311803</v>
      </c>
      <c r="D2095" s="573"/>
      <c r="E2095" s="573"/>
      <c r="F2095" s="573">
        <v>6.26505487700119</v>
      </c>
      <c r="G2095" s="573"/>
      <c r="H2095" s="574"/>
    </row>
    <row r="2096" spans="2:8" ht="11.5" customHeight="1">
      <c r="B2096" s="572">
        <v>42812</v>
      </c>
      <c r="C2096" s="575">
        <v>4.9480822636311803</v>
      </c>
      <c r="D2096" s="575"/>
      <c r="E2096" s="575"/>
      <c r="F2096" s="575">
        <v>6.26505487700119</v>
      </c>
      <c r="G2096" s="575"/>
      <c r="H2096" s="576"/>
    </row>
    <row r="2097" spans="2:8" ht="11.5" customHeight="1">
      <c r="B2097" s="572">
        <v>42813</v>
      </c>
      <c r="C2097" s="573">
        <v>4.9480822636311803</v>
      </c>
      <c r="D2097" s="573"/>
      <c r="E2097" s="573"/>
      <c r="F2097" s="573">
        <v>6.26505487700119</v>
      </c>
      <c r="G2097" s="573"/>
      <c r="H2097" s="574"/>
    </row>
    <row r="2098" spans="2:8" ht="11.5" customHeight="1">
      <c r="B2098" s="572">
        <v>42814</v>
      </c>
      <c r="C2098" s="575">
        <v>4.9514596036375602</v>
      </c>
      <c r="D2098" s="575"/>
      <c r="E2098" s="575"/>
      <c r="F2098" s="575">
        <v>6.26505487700119</v>
      </c>
      <c r="G2098" s="575"/>
      <c r="H2098" s="576"/>
    </row>
    <row r="2099" spans="2:8" ht="11.5" customHeight="1">
      <c r="B2099" s="572">
        <v>42815</v>
      </c>
      <c r="C2099" s="573">
        <v>4.8106635093303902</v>
      </c>
      <c r="D2099" s="573"/>
      <c r="E2099" s="573"/>
      <c r="F2099" s="573">
        <v>6.26505487700119</v>
      </c>
      <c r="G2099" s="573"/>
      <c r="H2099" s="574"/>
    </row>
    <row r="2100" spans="2:8" ht="11.5" customHeight="1">
      <c r="B2100" s="572">
        <v>42816</v>
      </c>
      <c r="C2100" s="575">
        <v>4.8204257049970298</v>
      </c>
      <c r="D2100" s="575"/>
      <c r="E2100" s="575"/>
      <c r="F2100" s="575">
        <v>6.26505487700119</v>
      </c>
      <c r="G2100" s="575"/>
      <c r="H2100" s="576"/>
    </row>
    <row r="2101" spans="2:8" ht="11.5" customHeight="1">
      <c r="B2101" s="572">
        <v>42817</v>
      </c>
      <c r="C2101" s="573">
        <v>4.8324018879425301</v>
      </c>
      <c r="D2101" s="573"/>
      <c r="E2101" s="573"/>
      <c r="F2101" s="573">
        <v>6.26505487700119</v>
      </c>
      <c r="G2101" s="573"/>
      <c r="H2101" s="574"/>
    </row>
    <row r="2102" spans="2:8" ht="11.5" customHeight="1">
      <c r="B2102" s="572">
        <v>42818</v>
      </c>
      <c r="C2102" s="575">
        <v>4.8807438877974398</v>
      </c>
      <c r="D2102" s="575"/>
      <c r="E2102" s="575"/>
      <c r="F2102" s="575">
        <v>6.26505487700119</v>
      </c>
      <c r="G2102" s="575"/>
      <c r="H2102" s="576"/>
    </row>
    <row r="2103" spans="2:8" ht="11.5" customHeight="1">
      <c r="B2103" s="572">
        <v>42819</v>
      </c>
      <c r="C2103" s="573">
        <v>4.8807438877974398</v>
      </c>
      <c r="D2103" s="573"/>
      <c r="E2103" s="573"/>
      <c r="F2103" s="573">
        <v>6.26505487700119</v>
      </c>
      <c r="G2103" s="573"/>
      <c r="H2103" s="574"/>
    </row>
    <row r="2104" spans="2:8" ht="11.5" customHeight="1">
      <c r="B2104" s="572">
        <v>42820</v>
      </c>
      <c r="C2104" s="575">
        <v>4.8807438877974398</v>
      </c>
      <c r="D2104" s="575"/>
      <c r="E2104" s="575"/>
      <c r="F2104" s="575">
        <v>6.26505487700119</v>
      </c>
      <c r="G2104" s="575"/>
      <c r="H2104" s="576"/>
    </row>
    <row r="2105" spans="2:8" ht="11.5" customHeight="1">
      <c r="B2105" s="572">
        <v>42821</v>
      </c>
      <c r="C2105" s="573">
        <v>4.9549250341704001</v>
      </c>
      <c r="D2105" s="573"/>
      <c r="E2105" s="573"/>
      <c r="F2105" s="573">
        <v>6.26505487700119</v>
      </c>
      <c r="G2105" s="573"/>
      <c r="H2105" s="574"/>
    </row>
    <row r="2106" spans="2:8" ht="11.5" customHeight="1">
      <c r="B2106" s="572">
        <v>42822</v>
      </c>
      <c r="C2106" s="575">
        <v>4.9607728412614103</v>
      </c>
      <c r="D2106" s="575"/>
      <c r="E2106" s="575"/>
      <c r="F2106" s="575">
        <v>6.26505487700119</v>
      </c>
      <c r="G2106" s="575"/>
      <c r="H2106" s="576"/>
    </row>
    <row r="2107" spans="2:8" ht="11.5" customHeight="1">
      <c r="B2107" s="572">
        <v>42823</v>
      </c>
      <c r="C2107" s="573">
        <v>4.9826038008192803</v>
      </c>
      <c r="D2107" s="573"/>
      <c r="E2107" s="573"/>
      <c r="F2107" s="573">
        <v>6.26505487700119</v>
      </c>
      <c r="G2107" s="573"/>
      <c r="H2107" s="574"/>
    </row>
    <row r="2108" spans="2:8" ht="11.5" customHeight="1">
      <c r="B2108" s="572">
        <v>42824</v>
      </c>
      <c r="C2108" s="575">
        <v>4.9769193796308198</v>
      </c>
      <c r="D2108" s="575"/>
      <c r="E2108" s="575"/>
      <c r="F2108" s="575">
        <v>6.26505487700119</v>
      </c>
      <c r="G2108" s="575"/>
      <c r="H2108" s="576"/>
    </row>
    <row r="2109" spans="2:8" ht="11.5" customHeight="1">
      <c r="B2109" s="572">
        <v>42825</v>
      </c>
      <c r="C2109" s="573">
        <v>6.6671715016888298</v>
      </c>
      <c r="D2109" s="573"/>
      <c r="E2109" s="573"/>
      <c r="F2109" s="573">
        <v>6.26505487700119</v>
      </c>
      <c r="G2109" s="573"/>
      <c r="H2109" s="574"/>
    </row>
    <row r="2110" spans="2:8" ht="11.5" customHeight="1">
      <c r="B2110" s="572">
        <v>42826</v>
      </c>
      <c r="C2110" s="575">
        <v>6.6671715016888298</v>
      </c>
      <c r="D2110" s="575"/>
      <c r="E2110" s="575"/>
      <c r="F2110" s="575">
        <v>6.26505487700119</v>
      </c>
      <c r="G2110" s="575"/>
      <c r="H2110" s="576"/>
    </row>
    <row r="2111" spans="2:8" ht="11.5" customHeight="1">
      <c r="B2111" s="572">
        <v>42827</v>
      </c>
      <c r="C2111" s="573">
        <v>6.6671715016888298</v>
      </c>
      <c r="D2111" s="573"/>
      <c r="E2111" s="573"/>
      <c r="F2111" s="573">
        <v>6.26505487700119</v>
      </c>
      <c r="G2111" s="573"/>
      <c r="H2111" s="574"/>
    </row>
    <row r="2112" spans="2:8" ht="11.5" customHeight="1">
      <c r="B2112" s="572">
        <v>42828</v>
      </c>
      <c r="C2112" s="575">
        <v>6.6473037459762097</v>
      </c>
      <c r="D2112" s="575"/>
      <c r="E2112" s="575"/>
      <c r="F2112" s="575">
        <v>6.26505487700119</v>
      </c>
      <c r="G2112" s="575"/>
      <c r="H2112" s="576"/>
    </row>
    <row r="2113" spans="2:8" ht="11.5" customHeight="1">
      <c r="B2113" s="572">
        <v>42829</v>
      </c>
      <c r="C2113" s="573">
        <v>6.5921175357799102</v>
      </c>
      <c r="D2113" s="573"/>
      <c r="E2113" s="573"/>
      <c r="F2113" s="573">
        <v>6.26505487700119</v>
      </c>
      <c r="G2113" s="573"/>
      <c r="H2113" s="574"/>
    </row>
    <row r="2114" spans="2:8" ht="11.5" customHeight="1">
      <c r="B2114" s="572">
        <v>42830</v>
      </c>
      <c r="C2114" s="575">
        <v>6.4168023111941803</v>
      </c>
      <c r="D2114" s="575"/>
      <c r="E2114" s="575"/>
      <c r="F2114" s="575">
        <v>6.26505487700119</v>
      </c>
      <c r="G2114" s="575"/>
      <c r="H2114" s="576"/>
    </row>
    <row r="2115" spans="2:8" ht="11.5" customHeight="1">
      <c r="B2115" s="572">
        <v>42831</v>
      </c>
      <c r="C2115" s="573">
        <v>6.4633070616556001</v>
      </c>
      <c r="D2115" s="573"/>
      <c r="E2115" s="573"/>
      <c r="F2115" s="573">
        <v>6.26505487700119</v>
      </c>
      <c r="G2115" s="573"/>
      <c r="H2115" s="574"/>
    </row>
    <row r="2116" spans="2:8" ht="11.5" customHeight="1">
      <c r="B2116" s="572">
        <v>42832</v>
      </c>
      <c r="C2116" s="575">
        <v>6.4928833152406904</v>
      </c>
      <c r="D2116" s="575"/>
      <c r="E2116" s="575"/>
      <c r="F2116" s="575">
        <v>6.26505487700119</v>
      </c>
      <c r="G2116" s="575"/>
      <c r="H2116" s="576"/>
    </row>
    <row r="2117" spans="2:8" ht="11.5" customHeight="1">
      <c r="B2117" s="572">
        <v>42833</v>
      </c>
      <c r="C2117" s="573">
        <v>6.4928833152406904</v>
      </c>
      <c r="D2117" s="573"/>
      <c r="E2117" s="573"/>
      <c r="F2117" s="573">
        <v>6.26505487700119</v>
      </c>
      <c r="G2117" s="573"/>
      <c r="H2117" s="574"/>
    </row>
    <row r="2118" spans="2:8" ht="11.5" customHeight="1">
      <c r="B2118" s="572">
        <v>42834</v>
      </c>
      <c r="C2118" s="575">
        <v>6.4928833152406904</v>
      </c>
      <c r="D2118" s="575"/>
      <c r="E2118" s="575"/>
      <c r="F2118" s="575">
        <v>6.26505487700119</v>
      </c>
      <c r="G2118" s="575"/>
      <c r="H2118" s="576"/>
    </row>
    <row r="2119" spans="2:8" ht="11.5" customHeight="1">
      <c r="B2119" s="572">
        <v>42835</v>
      </c>
      <c r="C2119" s="573">
        <v>6.5183957335802196</v>
      </c>
      <c r="D2119" s="573"/>
      <c r="E2119" s="573"/>
      <c r="F2119" s="573">
        <v>6.26505487700119</v>
      </c>
      <c r="G2119" s="573"/>
      <c r="H2119" s="574"/>
    </row>
    <row r="2120" spans="2:8" ht="11.5" customHeight="1">
      <c r="B2120" s="572">
        <v>42836</v>
      </c>
      <c r="C2120" s="575">
        <v>6.4952841673534101</v>
      </c>
      <c r="D2120" s="575"/>
      <c r="E2120" s="575"/>
      <c r="F2120" s="575">
        <v>6.26505487700119</v>
      </c>
      <c r="G2120" s="575"/>
      <c r="H2120" s="576"/>
    </row>
    <row r="2121" spans="2:8" ht="11.5" customHeight="1">
      <c r="B2121" s="572">
        <v>42837</v>
      </c>
      <c r="C2121" s="573">
        <v>6.45416141947147</v>
      </c>
      <c r="D2121" s="573"/>
      <c r="E2121" s="573"/>
      <c r="F2121" s="573">
        <v>6.26505487700119</v>
      </c>
      <c r="G2121" s="573"/>
      <c r="H2121" s="574"/>
    </row>
    <row r="2122" spans="2:8" ht="11.5" customHeight="1">
      <c r="B2122" s="572">
        <v>42838</v>
      </c>
      <c r="C2122" s="575">
        <v>6.4286805457402698</v>
      </c>
      <c r="D2122" s="575"/>
      <c r="E2122" s="575"/>
      <c r="F2122" s="575">
        <v>6.26505487700119</v>
      </c>
      <c r="G2122" s="575"/>
      <c r="H2122" s="576"/>
    </row>
    <row r="2123" spans="2:8" ht="11.5" customHeight="1">
      <c r="B2123" s="572">
        <v>42839</v>
      </c>
      <c r="C2123" s="573">
        <v>6.4255816447370497</v>
      </c>
      <c r="D2123" s="573"/>
      <c r="E2123" s="573"/>
      <c r="F2123" s="573">
        <v>6.26505487700119</v>
      </c>
      <c r="G2123" s="573"/>
      <c r="H2123" s="574"/>
    </row>
    <row r="2124" spans="2:8" ht="11.5" customHeight="1">
      <c r="B2124" s="572">
        <v>42840</v>
      </c>
      <c r="C2124" s="575">
        <v>6.4255816447370497</v>
      </c>
      <c r="D2124" s="575"/>
      <c r="E2124" s="575"/>
      <c r="F2124" s="575">
        <v>6.26505487700119</v>
      </c>
      <c r="G2124" s="575"/>
      <c r="H2124" s="576"/>
    </row>
    <row r="2125" spans="2:8" ht="11.5" customHeight="1">
      <c r="B2125" s="572">
        <v>42841</v>
      </c>
      <c r="C2125" s="573">
        <v>6.4255816447370497</v>
      </c>
      <c r="D2125" s="573"/>
      <c r="E2125" s="573"/>
      <c r="F2125" s="573">
        <v>6.26505487700119</v>
      </c>
      <c r="G2125" s="573"/>
      <c r="H2125" s="574"/>
    </row>
    <row r="2126" spans="2:8" ht="11.5" customHeight="1">
      <c r="B2126" s="572">
        <v>42842</v>
      </c>
      <c r="C2126" s="575">
        <v>6.4521621196588503</v>
      </c>
      <c r="D2126" s="575"/>
      <c r="E2126" s="575"/>
      <c r="F2126" s="575">
        <v>6.26505487700119</v>
      </c>
      <c r="G2126" s="575"/>
      <c r="H2126" s="576"/>
    </row>
    <row r="2127" spans="2:8" ht="11.5" customHeight="1">
      <c r="B2127" s="572">
        <v>42843</v>
      </c>
      <c r="C2127" s="573">
        <v>6.4879366116850097</v>
      </c>
      <c r="D2127" s="573"/>
      <c r="E2127" s="573"/>
      <c r="F2127" s="573">
        <v>6.26505487700119</v>
      </c>
      <c r="G2127" s="573"/>
      <c r="H2127" s="574"/>
    </row>
    <row r="2128" spans="2:8" ht="11.5" customHeight="1">
      <c r="B2128" s="572">
        <v>42844</v>
      </c>
      <c r="C2128" s="575">
        <v>6.53821993683672</v>
      </c>
      <c r="D2128" s="575"/>
      <c r="E2128" s="575"/>
      <c r="F2128" s="575">
        <v>6.26505487700119</v>
      </c>
      <c r="G2128" s="575"/>
      <c r="H2128" s="576"/>
    </row>
    <row r="2129" spans="2:8" ht="11.5" customHeight="1">
      <c r="B2129" s="572">
        <v>42845</v>
      </c>
      <c r="C2129" s="573">
        <v>6.6242188603472503</v>
      </c>
      <c r="D2129" s="573"/>
      <c r="E2129" s="573"/>
      <c r="F2129" s="573">
        <v>6.26505487700119</v>
      </c>
      <c r="G2129" s="573"/>
      <c r="H2129" s="574"/>
    </row>
    <row r="2130" spans="2:8" ht="11.5" customHeight="1">
      <c r="B2130" s="572">
        <v>42846</v>
      </c>
      <c r="C2130" s="575">
        <v>6.5884770090411102</v>
      </c>
      <c r="D2130" s="575"/>
      <c r="E2130" s="575"/>
      <c r="F2130" s="575">
        <v>6.26505487700119</v>
      </c>
      <c r="G2130" s="575"/>
      <c r="H2130" s="576"/>
    </row>
    <row r="2131" spans="2:8" ht="11.5" customHeight="1">
      <c r="B2131" s="572">
        <v>42847</v>
      </c>
      <c r="C2131" s="573">
        <v>6.5884770090411102</v>
      </c>
      <c r="D2131" s="573"/>
      <c r="E2131" s="573"/>
      <c r="F2131" s="573">
        <v>6.26505487700119</v>
      </c>
      <c r="G2131" s="573"/>
      <c r="H2131" s="574"/>
    </row>
    <row r="2132" spans="2:8" ht="11.5" customHeight="1">
      <c r="B2132" s="572">
        <v>42848</v>
      </c>
      <c r="C2132" s="575">
        <v>6.5884770090411102</v>
      </c>
      <c r="D2132" s="575"/>
      <c r="E2132" s="575"/>
      <c r="F2132" s="575">
        <v>6.26505487700119</v>
      </c>
      <c r="G2132" s="575"/>
      <c r="H2132" s="576"/>
    </row>
    <row r="2133" spans="2:8" ht="11.5" customHeight="1">
      <c r="B2133" s="572">
        <v>42849</v>
      </c>
      <c r="C2133" s="573">
        <v>6.6526356426953797</v>
      </c>
      <c r="D2133" s="573"/>
      <c r="E2133" s="573"/>
      <c r="F2133" s="573">
        <v>6.26505487700119</v>
      </c>
      <c r="G2133" s="573"/>
      <c r="H2133" s="574"/>
    </row>
    <row r="2134" spans="2:8" ht="11.5" customHeight="1">
      <c r="B2134" s="572">
        <v>42850</v>
      </c>
      <c r="C2134" s="575">
        <v>6.7285529984770598</v>
      </c>
      <c r="D2134" s="575"/>
      <c r="E2134" s="575"/>
      <c r="F2134" s="575">
        <v>6.26505487700119</v>
      </c>
      <c r="G2134" s="575"/>
      <c r="H2134" s="576"/>
    </row>
    <row r="2135" spans="2:8" ht="11.5" customHeight="1">
      <c r="B2135" s="572">
        <v>42851</v>
      </c>
      <c r="C2135" s="573">
        <v>6.70469742588375</v>
      </c>
      <c r="D2135" s="573"/>
      <c r="E2135" s="573"/>
      <c r="F2135" s="573">
        <v>6.26505487700119</v>
      </c>
      <c r="G2135" s="573"/>
      <c r="H2135" s="574"/>
    </row>
    <row r="2136" spans="2:8" ht="11.5" customHeight="1">
      <c r="B2136" s="572">
        <v>42852</v>
      </c>
      <c r="C2136" s="575">
        <v>6.7715929940881701</v>
      </c>
      <c r="D2136" s="575"/>
      <c r="E2136" s="575"/>
      <c r="F2136" s="575">
        <v>6.26505487700119</v>
      </c>
      <c r="G2136" s="575"/>
      <c r="H2136" s="576"/>
    </row>
    <row r="2137" spans="2:8" ht="11.5" customHeight="1">
      <c r="B2137" s="572">
        <v>42853</v>
      </c>
      <c r="C2137" s="573">
        <v>6.8568443141878799</v>
      </c>
      <c r="D2137" s="573"/>
      <c r="E2137" s="573"/>
      <c r="F2137" s="573">
        <v>6.26505487700119</v>
      </c>
      <c r="G2137" s="573"/>
      <c r="H2137" s="574"/>
    </row>
    <row r="2138" spans="2:8" ht="11.5" customHeight="1">
      <c r="B2138" s="572">
        <v>42854</v>
      </c>
      <c r="C2138" s="575">
        <v>6.8568443141878799</v>
      </c>
      <c r="D2138" s="575"/>
      <c r="E2138" s="575"/>
      <c r="F2138" s="575">
        <v>6.26505487700119</v>
      </c>
      <c r="G2138" s="575"/>
      <c r="H2138" s="576"/>
    </row>
    <row r="2139" spans="2:8" ht="11.5" customHeight="1">
      <c r="B2139" s="572">
        <v>42855</v>
      </c>
      <c r="C2139" s="573">
        <v>6.8568443141878799</v>
      </c>
      <c r="D2139" s="573"/>
      <c r="E2139" s="573"/>
      <c r="F2139" s="573">
        <v>6.26505487700119</v>
      </c>
      <c r="G2139" s="573"/>
      <c r="H2139" s="574"/>
    </row>
    <row r="2140" spans="2:8" ht="11.5" customHeight="1">
      <c r="B2140" s="572">
        <v>42856</v>
      </c>
      <c r="C2140" s="575">
        <v>6.8761863170112703</v>
      </c>
      <c r="D2140" s="575"/>
      <c r="E2140" s="575"/>
      <c r="F2140" s="575">
        <v>6.26505487700119</v>
      </c>
      <c r="G2140" s="575"/>
      <c r="H2140" s="576"/>
    </row>
    <row r="2141" spans="2:8" ht="11.5" customHeight="1">
      <c r="B2141" s="572">
        <v>42857</v>
      </c>
      <c r="C2141" s="573">
        <v>6.9475990368358298</v>
      </c>
      <c r="D2141" s="573"/>
      <c r="E2141" s="573"/>
      <c r="F2141" s="573">
        <v>6.26505487700119</v>
      </c>
      <c r="G2141" s="573"/>
      <c r="H2141" s="574"/>
    </row>
    <row r="2142" spans="2:8" ht="11.5" customHeight="1">
      <c r="B2142" s="572">
        <v>42858</v>
      </c>
      <c r="C2142" s="575">
        <v>6.8161746758192097</v>
      </c>
      <c r="D2142" s="575"/>
      <c r="E2142" s="575"/>
      <c r="F2142" s="575">
        <v>6.26505487700119</v>
      </c>
      <c r="G2142" s="575"/>
      <c r="H2142" s="576"/>
    </row>
    <row r="2143" spans="2:8" ht="11.5" customHeight="1">
      <c r="B2143" s="572">
        <v>42859</v>
      </c>
      <c r="C2143" s="573">
        <v>6.9670818028434303</v>
      </c>
      <c r="D2143" s="573"/>
      <c r="E2143" s="573"/>
      <c r="F2143" s="573">
        <v>6.26505487700119</v>
      </c>
      <c r="G2143" s="573"/>
      <c r="H2143" s="574"/>
    </row>
    <row r="2144" spans="2:8" ht="11.5" customHeight="1">
      <c r="B2144" s="572">
        <v>42860</v>
      </c>
      <c r="C2144" s="575">
        <v>7.0800093684811101</v>
      </c>
      <c r="D2144" s="575"/>
      <c r="E2144" s="575"/>
      <c r="F2144" s="575">
        <v>6.26505487700119</v>
      </c>
      <c r="G2144" s="575"/>
      <c r="H2144" s="576"/>
    </row>
    <row r="2145" spans="2:8" ht="11.5" customHeight="1">
      <c r="B2145" s="572">
        <v>42861</v>
      </c>
      <c r="C2145" s="573">
        <v>7.0800093684811101</v>
      </c>
      <c r="D2145" s="573"/>
      <c r="E2145" s="573"/>
      <c r="F2145" s="573">
        <v>6.26505487700119</v>
      </c>
      <c r="G2145" s="573"/>
      <c r="H2145" s="574"/>
    </row>
    <row r="2146" spans="2:8" ht="11.5" customHeight="1">
      <c r="B2146" s="572">
        <v>42862</v>
      </c>
      <c r="C2146" s="575">
        <v>7.0800093684811101</v>
      </c>
      <c r="D2146" s="575"/>
      <c r="E2146" s="575"/>
      <c r="F2146" s="575">
        <v>6.26505487700119</v>
      </c>
      <c r="G2146" s="575"/>
      <c r="H2146" s="576"/>
    </row>
    <row r="2147" spans="2:8" ht="11.5" customHeight="1">
      <c r="B2147" s="572">
        <v>42863</v>
      </c>
      <c r="C2147" s="573">
        <v>7.0048688774888799</v>
      </c>
      <c r="D2147" s="573"/>
      <c r="E2147" s="573"/>
      <c r="F2147" s="573">
        <v>6.26505487700119</v>
      </c>
      <c r="G2147" s="573"/>
      <c r="H2147" s="574"/>
    </row>
    <row r="2148" spans="2:8" ht="11.5" customHeight="1">
      <c r="B2148" s="572">
        <v>42864</v>
      </c>
      <c r="C2148" s="575">
        <v>7.1531024545939896</v>
      </c>
      <c r="D2148" s="575"/>
      <c r="E2148" s="575"/>
      <c r="F2148" s="575">
        <v>6.26505487700119</v>
      </c>
      <c r="G2148" s="575"/>
      <c r="H2148" s="576"/>
    </row>
    <row r="2149" spans="2:8" ht="11.5" customHeight="1">
      <c r="B2149" s="572">
        <v>42865</v>
      </c>
      <c r="C2149" s="573">
        <v>7.2036584452646304</v>
      </c>
      <c r="D2149" s="573"/>
      <c r="E2149" s="573"/>
      <c r="F2149" s="573">
        <v>6.26505487700119</v>
      </c>
      <c r="G2149" s="573"/>
      <c r="H2149" s="574"/>
    </row>
    <row r="2150" spans="2:8" ht="11.5" customHeight="1">
      <c r="B2150" s="572">
        <v>42866</v>
      </c>
      <c r="C2150" s="575">
        <v>6.7673679688561297</v>
      </c>
      <c r="D2150" s="575"/>
      <c r="E2150" s="575"/>
      <c r="F2150" s="575">
        <v>6.26505487700119</v>
      </c>
      <c r="G2150" s="575"/>
      <c r="H2150" s="576"/>
    </row>
    <row r="2151" spans="2:8" ht="11.5" customHeight="1">
      <c r="B2151" s="572">
        <v>42867</v>
      </c>
      <c r="C2151" s="573">
        <v>6.9094704587046998</v>
      </c>
      <c r="D2151" s="573"/>
      <c r="E2151" s="573"/>
      <c r="F2151" s="573">
        <v>6.26505487700119</v>
      </c>
      <c r="G2151" s="573"/>
      <c r="H2151" s="574"/>
    </row>
    <row r="2152" spans="2:8" ht="11.5" customHeight="1">
      <c r="B2152" s="572">
        <v>42868</v>
      </c>
      <c r="C2152" s="575">
        <v>6.9094704587046998</v>
      </c>
      <c r="D2152" s="575"/>
      <c r="E2152" s="575"/>
      <c r="F2152" s="575">
        <v>6.26505487700119</v>
      </c>
      <c r="G2152" s="575"/>
      <c r="H2152" s="576"/>
    </row>
    <row r="2153" spans="2:8" ht="11.5" customHeight="1">
      <c r="B2153" s="572">
        <v>42869</v>
      </c>
      <c r="C2153" s="573">
        <v>6.9094704587046998</v>
      </c>
      <c r="D2153" s="573"/>
      <c r="E2153" s="573"/>
      <c r="F2153" s="573">
        <v>6.26505487700119</v>
      </c>
      <c r="G2153" s="573"/>
      <c r="H2153" s="574"/>
    </row>
    <row r="2154" spans="2:8" ht="11.5" customHeight="1">
      <c r="B2154" s="572">
        <v>42870</v>
      </c>
      <c r="C2154" s="575">
        <v>7.1311119635657496</v>
      </c>
      <c r="D2154" s="575"/>
      <c r="E2154" s="575"/>
      <c r="F2154" s="575">
        <v>6.26505487700119</v>
      </c>
      <c r="G2154" s="575"/>
      <c r="H2154" s="576"/>
    </row>
    <row r="2155" spans="2:8" ht="11.5" customHeight="1">
      <c r="B2155" s="572">
        <v>42871</v>
      </c>
      <c r="C2155" s="573">
        <v>7.1579395328151501</v>
      </c>
      <c r="D2155" s="573"/>
      <c r="E2155" s="573"/>
      <c r="F2155" s="573">
        <v>6.26505487700119</v>
      </c>
      <c r="G2155" s="573"/>
      <c r="H2155" s="574"/>
    </row>
    <row r="2156" spans="2:8" ht="11.5" customHeight="1">
      <c r="B2156" s="572">
        <v>42872</v>
      </c>
      <c r="C2156" s="575">
        <v>6.86675692600544</v>
      </c>
      <c r="D2156" s="575"/>
      <c r="E2156" s="575"/>
      <c r="F2156" s="575">
        <v>6.26505487700119</v>
      </c>
      <c r="G2156" s="575"/>
      <c r="H2156" s="576"/>
    </row>
    <row r="2157" spans="2:8" ht="11.5" customHeight="1">
      <c r="B2157" s="572">
        <v>42873</v>
      </c>
      <c r="C2157" s="573">
        <v>6.9303585826626497</v>
      </c>
      <c r="D2157" s="573"/>
      <c r="E2157" s="573"/>
      <c r="F2157" s="573">
        <v>6.26505487700119</v>
      </c>
      <c r="G2157" s="573"/>
      <c r="H2157" s="574"/>
    </row>
    <row r="2158" spans="2:8" ht="11.5" customHeight="1">
      <c r="B2158" s="572">
        <v>42874</v>
      </c>
      <c r="C2158" s="575">
        <v>6.8933934606579701</v>
      </c>
      <c r="D2158" s="575"/>
      <c r="E2158" s="575"/>
      <c r="F2158" s="575">
        <v>6.26505487700119</v>
      </c>
      <c r="G2158" s="575"/>
      <c r="H2158" s="576"/>
    </row>
    <row r="2159" spans="2:8" ht="11.5" customHeight="1">
      <c r="B2159" s="572">
        <v>42875</v>
      </c>
      <c r="C2159" s="573">
        <v>6.8933934606579701</v>
      </c>
      <c r="D2159" s="573"/>
      <c r="E2159" s="573"/>
      <c r="F2159" s="573">
        <v>6.26505487700119</v>
      </c>
      <c r="G2159" s="573"/>
      <c r="H2159" s="574"/>
    </row>
    <row r="2160" spans="2:8" ht="11.5" customHeight="1">
      <c r="B2160" s="572">
        <v>42876</v>
      </c>
      <c r="C2160" s="575">
        <v>6.8933934606579701</v>
      </c>
      <c r="D2160" s="575"/>
      <c r="E2160" s="575"/>
      <c r="F2160" s="575">
        <v>6.26505487700119</v>
      </c>
      <c r="G2160" s="575"/>
      <c r="H2160" s="576"/>
    </row>
    <row r="2161" spans="2:8" ht="11.5" customHeight="1">
      <c r="B2161" s="572">
        <v>42877</v>
      </c>
      <c r="C2161" s="573">
        <v>6.9996498700654497</v>
      </c>
      <c r="D2161" s="573"/>
      <c r="E2161" s="573"/>
      <c r="F2161" s="573">
        <v>6.26505487700119</v>
      </c>
      <c r="G2161" s="573"/>
      <c r="H2161" s="574"/>
    </row>
    <row r="2162" spans="2:8" ht="11.5" customHeight="1">
      <c r="B2162" s="572">
        <v>42878</v>
      </c>
      <c r="C2162" s="575">
        <v>7.0387352766253004</v>
      </c>
      <c r="D2162" s="575"/>
      <c r="E2162" s="575"/>
      <c r="F2162" s="575">
        <v>6.26505487700119</v>
      </c>
      <c r="G2162" s="575"/>
      <c r="H2162" s="576"/>
    </row>
    <row r="2163" spans="2:8" ht="11.5" customHeight="1">
      <c r="B2163" s="572">
        <v>42879</v>
      </c>
      <c r="C2163" s="573">
        <v>7.1614867679533996</v>
      </c>
      <c r="D2163" s="573"/>
      <c r="E2163" s="573"/>
      <c r="F2163" s="573">
        <v>6.26505487700119</v>
      </c>
      <c r="G2163" s="573"/>
      <c r="H2163" s="574"/>
    </row>
    <row r="2164" spans="2:8" ht="11.5" customHeight="1">
      <c r="B2164" s="572">
        <v>42880</v>
      </c>
      <c r="C2164" s="575">
        <v>7.3288097955495797</v>
      </c>
      <c r="D2164" s="575"/>
      <c r="E2164" s="575"/>
      <c r="F2164" s="575">
        <v>6.26505487700119</v>
      </c>
      <c r="G2164" s="575"/>
      <c r="H2164" s="576"/>
    </row>
    <row r="2165" spans="2:8" ht="11.5" customHeight="1">
      <c r="B2165" s="572">
        <v>42881</v>
      </c>
      <c r="C2165" s="573">
        <v>7.3029669101787</v>
      </c>
      <c r="D2165" s="573"/>
      <c r="E2165" s="573"/>
      <c r="F2165" s="573">
        <v>6.26505487700119</v>
      </c>
      <c r="G2165" s="573"/>
      <c r="H2165" s="574"/>
    </row>
    <row r="2166" spans="2:8" ht="11.5" customHeight="1">
      <c r="B2166" s="572">
        <v>42882</v>
      </c>
      <c r="C2166" s="575">
        <v>7.3029669101787</v>
      </c>
      <c r="D2166" s="575"/>
      <c r="E2166" s="575"/>
      <c r="F2166" s="575">
        <v>6.26505487700119</v>
      </c>
      <c r="G2166" s="575"/>
      <c r="H2166" s="576"/>
    </row>
    <row r="2167" spans="2:8" ht="11.5" customHeight="1">
      <c r="B2167" s="572">
        <v>42883</v>
      </c>
      <c r="C2167" s="573">
        <v>7.3029669101787</v>
      </c>
      <c r="D2167" s="573"/>
      <c r="E2167" s="573"/>
      <c r="F2167" s="573">
        <v>6.26505487700119</v>
      </c>
      <c r="G2167" s="573"/>
      <c r="H2167" s="574"/>
    </row>
    <row r="2168" spans="2:8" ht="11.5" customHeight="1">
      <c r="B2168" s="572">
        <v>42884</v>
      </c>
      <c r="C2168" s="575">
        <v>7.3157657421948796</v>
      </c>
      <c r="D2168" s="575"/>
      <c r="E2168" s="575"/>
      <c r="F2168" s="575">
        <v>6.26505487700119</v>
      </c>
      <c r="G2168" s="575"/>
      <c r="H2168" s="576"/>
    </row>
    <row r="2169" spans="2:8" ht="11.5" customHeight="1">
      <c r="B2169" s="572">
        <v>42885</v>
      </c>
      <c r="C2169" s="573">
        <v>7.3109184471301703</v>
      </c>
      <c r="D2169" s="573"/>
      <c r="E2169" s="573"/>
      <c r="F2169" s="573">
        <v>6.26505487700119</v>
      </c>
      <c r="G2169" s="573"/>
      <c r="H2169" s="574"/>
    </row>
    <row r="2170" spans="2:8" ht="11.5" customHeight="1">
      <c r="B2170" s="572">
        <v>42886</v>
      </c>
      <c r="C2170" s="575">
        <v>7.3328590683605803</v>
      </c>
      <c r="D2170" s="575"/>
      <c r="E2170" s="575"/>
      <c r="F2170" s="575">
        <v>6.26505487700119</v>
      </c>
      <c r="G2170" s="575"/>
      <c r="H2170" s="576"/>
    </row>
    <row r="2171" spans="2:8" ht="11.5" customHeight="1">
      <c r="B2171" s="572">
        <v>42887</v>
      </c>
      <c r="C2171" s="573">
        <v>7.4395432660803698</v>
      </c>
      <c r="D2171" s="573"/>
      <c r="E2171" s="573"/>
      <c r="F2171" s="573">
        <v>6.26505487700119</v>
      </c>
      <c r="G2171" s="573"/>
      <c r="H2171" s="574"/>
    </row>
    <row r="2172" spans="2:8" ht="11.5" customHeight="1">
      <c r="B2172" s="572">
        <v>42888</v>
      </c>
      <c r="C2172" s="575">
        <v>7.5141915893906503</v>
      </c>
      <c r="D2172" s="575"/>
      <c r="E2172" s="575"/>
      <c r="F2172" s="575">
        <v>6.26505487700119</v>
      </c>
      <c r="G2172" s="575"/>
      <c r="H2172" s="576"/>
    </row>
    <row r="2173" spans="2:8" ht="11.5" customHeight="1">
      <c r="B2173" s="572">
        <v>42889</v>
      </c>
      <c r="C2173" s="573">
        <v>7.5141915893906503</v>
      </c>
      <c r="D2173" s="573"/>
      <c r="E2173" s="573"/>
      <c r="F2173" s="573">
        <v>6.26505487700119</v>
      </c>
      <c r="G2173" s="573"/>
      <c r="H2173" s="574"/>
    </row>
    <row r="2174" spans="2:8" ht="11.5" customHeight="1">
      <c r="B2174" s="572">
        <v>42890</v>
      </c>
      <c r="C2174" s="575">
        <v>7.5141915893906503</v>
      </c>
      <c r="D2174" s="575"/>
      <c r="E2174" s="575"/>
      <c r="F2174" s="575">
        <v>6.26505487700119</v>
      </c>
      <c r="G2174" s="575"/>
      <c r="H2174" s="576"/>
    </row>
    <row r="2175" spans="2:8" ht="11.5" customHeight="1">
      <c r="B2175" s="572">
        <v>42891</v>
      </c>
      <c r="C2175" s="573">
        <v>7.4170716941549397</v>
      </c>
      <c r="D2175" s="573"/>
      <c r="E2175" s="573"/>
      <c r="F2175" s="573">
        <v>6.26505487700119</v>
      </c>
      <c r="G2175" s="573"/>
      <c r="H2175" s="574"/>
    </row>
    <row r="2176" spans="2:8" ht="11.5" customHeight="1">
      <c r="B2176" s="572">
        <v>42892</v>
      </c>
      <c r="C2176" s="575">
        <v>7.4779589012314096</v>
      </c>
      <c r="D2176" s="575"/>
      <c r="E2176" s="575"/>
      <c r="F2176" s="575">
        <v>6.26505487700119</v>
      </c>
      <c r="G2176" s="575"/>
      <c r="H2176" s="576"/>
    </row>
    <row r="2177" spans="2:8" ht="11.5" customHeight="1">
      <c r="B2177" s="572">
        <v>42893</v>
      </c>
      <c r="C2177" s="573">
        <v>7.3749796988062197</v>
      </c>
      <c r="D2177" s="573"/>
      <c r="E2177" s="573"/>
      <c r="F2177" s="573">
        <v>6.26505487700119</v>
      </c>
      <c r="G2177" s="573"/>
      <c r="H2177" s="574"/>
    </row>
    <row r="2178" spans="2:8" ht="11.5" customHeight="1">
      <c r="B2178" s="572">
        <v>42894</v>
      </c>
      <c r="C2178" s="575">
        <v>7.3622102271677097</v>
      </c>
      <c r="D2178" s="575"/>
      <c r="E2178" s="575"/>
      <c r="F2178" s="575">
        <v>6.26505487700119</v>
      </c>
      <c r="G2178" s="575"/>
      <c r="H2178" s="576"/>
    </row>
    <row r="2179" spans="2:8" ht="11.5" customHeight="1">
      <c r="B2179" s="572">
        <v>42895</v>
      </c>
      <c r="C2179" s="573">
        <v>7.0143014215864898</v>
      </c>
      <c r="D2179" s="573"/>
      <c r="E2179" s="573"/>
      <c r="F2179" s="573">
        <v>6.26505487700119</v>
      </c>
      <c r="G2179" s="573"/>
      <c r="H2179" s="574"/>
    </row>
    <row r="2180" spans="2:8" ht="11.5" customHeight="1">
      <c r="B2180" s="572">
        <v>42896</v>
      </c>
      <c r="C2180" s="575">
        <v>7.0143014215864898</v>
      </c>
      <c r="D2180" s="575"/>
      <c r="E2180" s="575"/>
      <c r="F2180" s="575">
        <v>6.26505487700119</v>
      </c>
      <c r="G2180" s="575"/>
      <c r="H2180" s="576"/>
    </row>
    <row r="2181" spans="2:8" ht="11.5" customHeight="1">
      <c r="B2181" s="572">
        <v>42897</v>
      </c>
      <c r="C2181" s="573">
        <v>7.0143014215864898</v>
      </c>
      <c r="D2181" s="573"/>
      <c r="E2181" s="573"/>
      <c r="F2181" s="573">
        <v>6.26505487700119</v>
      </c>
      <c r="G2181" s="573"/>
      <c r="H2181" s="574"/>
    </row>
    <row r="2182" spans="2:8" ht="11.5" customHeight="1">
      <c r="B2182" s="572">
        <v>42898</v>
      </c>
      <c r="C2182" s="575">
        <v>6.9785973645691897</v>
      </c>
      <c r="D2182" s="575"/>
      <c r="E2182" s="575"/>
      <c r="F2182" s="575">
        <v>6.26505487700119</v>
      </c>
      <c r="G2182" s="575"/>
      <c r="H2182" s="576"/>
    </row>
    <row r="2183" spans="2:8" ht="11.5" customHeight="1">
      <c r="B2183" s="572">
        <v>42899</v>
      </c>
      <c r="C2183" s="573">
        <v>7.0330392406971196</v>
      </c>
      <c r="D2183" s="573"/>
      <c r="E2183" s="573"/>
      <c r="F2183" s="573">
        <v>6.26505487700119</v>
      </c>
      <c r="G2183" s="573"/>
      <c r="H2183" s="574"/>
    </row>
    <row r="2184" spans="2:8" ht="11.5" customHeight="1">
      <c r="B2184" s="572">
        <v>42900</v>
      </c>
      <c r="C2184" s="575">
        <v>6.9810583821426802</v>
      </c>
      <c r="D2184" s="575"/>
      <c r="E2184" s="575"/>
      <c r="F2184" s="575">
        <v>6.26505487700119</v>
      </c>
      <c r="G2184" s="575"/>
      <c r="H2184" s="576"/>
    </row>
    <row r="2185" spans="2:8" ht="11.5" customHeight="1">
      <c r="B2185" s="572">
        <v>42901</v>
      </c>
      <c r="C2185" s="573">
        <v>6.9079974258482801</v>
      </c>
      <c r="D2185" s="573"/>
      <c r="E2185" s="573"/>
      <c r="F2185" s="573">
        <v>6.26505487700119</v>
      </c>
      <c r="G2185" s="573"/>
      <c r="H2185" s="574"/>
    </row>
    <row r="2186" spans="2:8" ht="11.5" customHeight="1">
      <c r="B2186" s="572">
        <v>42902</v>
      </c>
      <c r="C2186" s="575">
        <v>7.0130005704590603</v>
      </c>
      <c r="D2186" s="575"/>
      <c r="E2186" s="575"/>
      <c r="F2186" s="575">
        <v>6.26505487700119</v>
      </c>
      <c r="G2186" s="575"/>
      <c r="H2186" s="576"/>
    </row>
    <row r="2187" spans="2:8" ht="11.5" customHeight="1">
      <c r="B2187" s="572">
        <v>42903</v>
      </c>
      <c r="C2187" s="573">
        <v>7.0130005704590603</v>
      </c>
      <c r="D2187" s="573"/>
      <c r="E2187" s="573"/>
      <c r="F2187" s="573">
        <v>6.26505487700119</v>
      </c>
      <c r="G2187" s="573"/>
      <c r="H2187" s="574"/>
    </row>
    <row r="2188" spans="2:8" ht="11.5" customHeight="1">
      <c r="B2188" s="572">
        <v>42904</v>
      </c>
      <c r="C2188" s="575">
        <v>7.0130005704590603</v>
      </c>
      <c r="D2188" s="575"/>
      <c r="E2188" s="575"/>
      <c r="F2188" s="575">
        <v>6.26505487700119</v>
      </c>
      <c r="G2188" s="575"/>
      <c r="H2188" s="576"/>
    </row>
    <row r="2189" spans="2:8" ht="11.5" customHeight="1">
      <c r="B2189" s="572">
        <v>42905</v>
      </c>
      <c r="C2189" s="573">
        <v>7.1826812914922096</v>
      </c>
      <c r="D2189" s="573"/>
      <c r="E2189" s="573"/>
      <c r="F2189" s="573">
        <v>6.26505487700119</v>
      </c>
      <c r="G2189" s="573"/>
      <c r="H2189" s="574"/>
    </row>
    <row r="2190" spans="2:8" ht="11.5" customHeight="1">
      <c r="B2190" s="572">
        <v>42906</v>
      </c>
      <c r="C2190" s="575">
        <v>7.0629233596978196</v>
      </c>
      <c r="D2190" s="575"/>
      <c r="E2190" s="575"/>
      <c r="F2190" s="575">
        <v>6.26505487700119</v>
      </c>
      <c r="G2190" s="575"/>
      <c r="H2190" s="576"/>
    </row>
    <row r="2191" spans="2:8" ht="11.5" customHeight="1">
      <c r="B2191" s="572">
        <v>42907</v>
      </c>
      <c r="C2191" s="573">
        <v>7.1148701773011904</v>
      </c>
      <c r="D2191" s="573"/>
      <c r="E2191" s="573"/>
      <c r="F2191" s="573">
        <v>6.26505487700119</v>
      </c>
      <c r="G2191" s="573"/>
      <c r="H2191" s="574"/>
    </row>
    <row r="2192" spans="2:8" ht="11.5" customHeight="1">
      <c r="B2192" s="572">
        <v>42908</v>
      </c>
      <c r="C2192" s="575">
        <v>7.1849681705427004</v>
      </c>
      <c r="D2192" s="575"/>
      <c r="E2192" s="575"/>
      <c r="F2192" s="575">
        <v>6.26505487700119</v>
      </c>
      <c r="G2192" s="575"/>
      <c r="H2192" s="576"/>
    </row>
    <row r="2193" spans="2:8" ht="11.5" customHeight="1">
      <c r="B2193" s="572">
        <v>42909</v>
      </c>
      <c r="C2193" s="573">
        <v>7.3154832386560802</v>
      </c>
      <c r="D2193" s="573"/>
      <c r="E2193" s="573"/>
      <c r="F2193" s="573">
        <v>6.26505487700119</v>
      </c>
      <c r="G2193" s="573"/>
      <c r="H2193" s="574"/>
    </row>
    <row r="2194" spans="2:8" ht="11.5" customHeight="1">
      <c r="B2194" s="572">
        <v>42910</v>
      </c>
      <c r="C2194" s="575">
        <v>7.3154832386560802</v>
      </c>
      <c r="D2194" s="575"/>
      <c r="E2194" s="575"/>
      <c r="F2194" s="575">
        <v>6.26505487700119</v>
      </c>
      <c r="G2194" s="575"/>
      <c r="H2194" s="576"/>
    </row>
    <row r="2195" spans="2:8" ht="11.5" customHeight="1">
      <c r="B2195" s="572">
        <v>42911</v>
      </c>
      <c r="C2195" s="573">
        <v>7.3154832386560802</v>
      </c>
      <c r="D2195" s="573"/>
      <c r="E2195" s="573"/>
      <c r="F2195" s="573">
        <v>6.26505487700119</v>
      </c>
      <c r="G2195" s="573"/>
      <c r="H2195" s="574"/>
    </row>
    <row r="2196" spans="2:8" ht="11.5" customHeight="1">
      <c r="B2196" s="572">
        <v>42912</v>
      </c>
      <c r="C2196" s="575">
        <v>7.2404561978750204</v>
      </c>
      <c r="D2196" s="575"/>
      <c r="E2196" s="575"/>
      <c r="F2196" s="575">
        <v>6.26505487700119</v>
      </c>
      <c r="G2196" s="575"/>
      <c r="H2196" s="576"/>
    </row>
    <row r="2197" spans="2:8" ht="11.5" customHeight="1">
      <c r="B2197" s="572">
        <v>42913</v>
      </c>
      <c r="C2197" s="573">
        <v>7.0827107926052104</v>
      </c>
      <c r="D2197" s="573"/>
      <c r="E2197" s="573"/>
      <c r="F2197" s="573">
        <v>6.26505487700119</v>
      </c>
      <c r="G2197" s="573"/>
      <c r="H2197" s="574"/>
    </row>
    <row r="2198" spans="2:8" ht="11.5" customHeight="1">
      <c r="B2198" s="572">
        <v>42914</v>
      </c>
      <c r="C2198" s="575">
        <v>7.28263676586998</v>
      </c>
      <c r="D2198" s="575"/>
      <c r="E2198" s="575"/>
      <c r="F2198" s="575">
        <v>6.26505487700119</v>
      </c>
      <c r="G2198" s="575"/>
      <c r="H2198" s="576"/>
    </row>
    <row r="2199" spans="2:8" ht="11.5" customHeight="1">
      <c r="B2199" s="572">
        <v>42915</v>
      </c>
      <c r="C2199" s="573">
        <v>7.1612482656505403</v>
      </c>
      <c r="D2199" s="573"/>
      <c r="E2199" s="573"/>
      <c r="F2199" s="573">
        <v>6.26505487700119</v>
      </c>
      <c r="G2199" s="573"/>
      <c r="H2199" s="574"/>
    </row>
    <row r="2200" spans="2:8" ht="11.5" customHeight="1">
      <c r="B2200" s="572">
        <v>42916</v>
      </c>
      <c r="C2200" s="575">
        <v>8.5470406743785592</v>
      </c>
      <c r="D2200" s="575"/>
      <c r="E2200" s="575"/>
      <c r="F2200" s="575">
        <v>6.26505487700119</v>
      </c>
      <c r="G2200" s="575"/>
      <c r="H2200" s="576"/>
    </row>
    <row r="2201" spans="2:8" ht="11.5" customHeight="1">
      <c r="B2201" s="572">
        <v>42917</v>
      </c>
      <c r="C2201" s="573">
        <v>8.5470406743785592</v>
      </c>
      <c r="D2201" s="573"/>
      <c r="E2201" s="573"/>
      <c r="F2201" s="573">
        <v>6.26505487700119</v>
      </c>
      <c r="G2201" s="573"/>
      <c r="H2201" s="574"/>
    </row>
    <row r="2202" spans="2:8" ht="11.5" customHeight="1">
      <c r="B2202" s="572">
        <v>42918</v>
      </c>
      <c r="C2202" s="575">
        <v>8.5470406743785592</v>
      </c>
      <c r="D2202" s="575"/>
      <c r="E2202" s="575"/>
      <c r="F2202" s="575">
        <v>6.26505487700119</v>
      </c>
      <c r="G2202" s="575"/>
      <c r="H2202" s="576"/>
    </row>
    <row r="2203" spans="2:8" ht="11.5" customHeight="1">
      <c r="B2203" s="572">
        <v>42919</v>
      </c>
      <c r="C2203" s="573">
        <v>8.5025695958297796</v>
      </c>
      <c r="D2203" s="573"/>
      <c r="E2203" s="573"/>
      <c r="F2203" s="573">
        <v>6.26505487700119</v>
      </c>
      <c r="G2203" s="573"/>
      <c r="H2203" s="574"/>
    </row>
    <row r="2204" spans="2:8" ht="11.5" customHeight="1">
      <c r="B2204" s="572">
        <v>42920</v>
      </c>
      <c r="C2204" s="575">
        <v>8.5025337963300096</v>
      </c>
      <c r="D2204" s="575"/>
      <c r="E2204" s="575"/>
      <c r="F2204" s="575">
        <v>6.26505487700119</v>
      </c>
      <c r="G2204" s="575"/>
      <c r="H2204" s="576"/>
    </row>
    <row r="2205" spans="2:8" ht="11.5" customHeight="1">
      <c r="B2205" s="572">
        <v>42921</v>
      </c>
      <c r="C2205" s="573">
        <v>8.4055662693492295</v>
      </c>
      <c r="D2205" s="573"/>
      <c r="E2205" s="573"/>
      <c r="F2205" s="573">
        <v>6.26505487700119</v>
      </c>
      <c r="G2205" s="573"/>
      <c r="H2205" s="574"/>
    </row>
    <row r="2206" spans="2:8" ht="11.5" customHeight="1">
      <c r="B2206" s="572">
        <v>42922</v>
      </c>
      <c r="C2206" s="575">
        <v>8.1986951288591605</v>
      </c>
      <c r="D2206" s="575"/>
      <c r="E2206" s="575"/>
      <c r="F2206" s="575">
        <v>6.26505487700119</v>
      </c>
      <c r="G2206" s="575"/>
      <c r="H2206" s="576"/>
    </row>
    <row r="2207" spans="2:8" ht="11.5" customHeight="1">
      <c r="B2207" s="572">
        <v>42923</v>
      </c>
      <c r="C2207" s="573">
        <v>8.2270972434842395</v>
      </c>
      <c r="D2207" s="573"/>
      <c r="E2207" s="573"/>
      <c r="F2207" s="573">
        <v>6.26505487700119</v>
      </c>
      <c r="G2207" s="573"/>
      <c r="H2207" s="574"/>
    </row>
    <row r="2208" spans="2:8" ht="11.5" customHeight="1">
      <c r="B2208" s="572">
        <v>42924</v>
      </c>
      <c r="C2208" s="575">
        <v>8.2270972434842395</v>
      </c>
      <c r="D2208" s="575"/>
      <c r="E2208" s="575"/>
      <c r="F2208" s="575">
        <v>6.26505487700119</v>
      </c>
      <c r="G2208" s="575"/>
      <c r="H2208" s="576"/>
    </row>
    <row r="2209" spans="2:8" ht="11.5" customHeight="1">
      <c r="B2209" s="572">
        <v>42925</v>
      </c>
      <c r="C2209" s="573">
        <v>8.2270972434842395</v>
      </c>
      <c r="D2209" s="573"/>
      <c r="E2209" s="573"/>
      <c r="F2209" s="573">
        <v>6.26505487700119</v>
      </c>
      <c r="G2209" s="573"/>
      <c r="H2209" s="574"/>
    </row>
    <row r="2210" spans="2:8" ht="11.5" customHeight="1">
      <c r="B2210" s="572">
        <v>42926</v>
      </c>
      <c r="C2210" s="575">
        <v>8.2847642801188996</v>
      </c>
      <c r="D2210" s="575"/>
      <c r="E2210" s="575"/>
      <c r="F2210" s="575">
        <v>6.26505487700119</v>
      </c>
      <c r="G2210" s="575"/>
      <c r="H2210" s="576"/>
    </row>
    <row r="2211" spans="2:8" ht="11.5" customHeight="1">
      <c r="B2211" s="572">
        <v>42927</v>
      </c>
      <c r="C2211" s="573">
        <v>8.0326371841645301</v>
      </c>
      <c r="D2211" s="573"/>
      <c r="E2211" s="573"/>
      <c r="F2211" s="573">
        <v>6.26505487700119</v>
      </c>
      <c r="G2211" s="573"/>
      <c r="H2211" s="574"/>
    </row>
    <row r="2212" spans="2:8" ht="11.5" customHeight="1">
      <c r="B2212" s="572">
        <v>42928</v>
      </c>
      <c r="C2212" s="575">
        <v>8.1938688524010495</v>
      </c>
      <c r="D2212" s="575"/>
      <c r="E2212" s="575"/>
      <c r="F2212" s="575">
        <v>6.26505487700119</v>
      </c>
      <c r="G2212" s="575"/>
      <c r="H2212" s="576"/>
    </row>
    <row r="2213" spans="2:8" ht="11.5" customHeight="1">
      <c r="B2213" s="572">
        <v>42929</v>
      </c>
      <c r="C2213" s="573">
        <v>8.1848596107797107</v>
      </c>
      <c r="D2213" s="573"/>
      <c r="E2213" s="573"/>
      <c r="F2213" s="573">
        <v>6.26505487700119</v>
      </c>
      <c r="G2213" s="573"/>
      <c r="H2213" s="574"/>
    </row>
    <row r="2214" spans="2:8" ht="11.5" customHeight="1">
      <c r="B2214" s="572">
        <v>42930</v>
      </c>
      <c r="C2214" s="575">
        <v>8.1972411071881499</v>
      </c>
      <c r="D2214" s="575"/>
      <c r="E2214" s="575"/>
      <c r="F2214" s="575">
        <v>6.26505487700119</v>
      </c>
      <c r="G2214" s="575"/>
      <c r="H2214" s="576"/>
    </row>
    <row r="2215" spans="2:8" ht="11.5" customHeight="1">
      <c r="B2215" s="572">
        <v>42931</v>
      </c>
      <c r="C2215" s="573">
        <v>8.1972411071881499</v>
      </c>
      <c r="D2215" s="573"/>
      <c r="E2215" s="573"/>
      <c r="F2215" s="573">
        <v>6.26505487700119</v>
      </c>
      <c r="G2215" s="573"/>
      <c r="H2215" s="574"/>
    </row>
    <row r="2216" spans="2:8" ht="11.5" customHeight="1">
      <c r="B2216" s="572">
        <v>42932</v>
      </c>
      <c r="C2216" s="575">
        <v>8.1972411071881499</v>
      </c>
      <c r="D2216" s="575"/>
      <c r="E2216" s="575"/>
      <c r="F2216" s="575">
        <v>6.26505487700119</v>
      </c>
      <c r="G2216" s="575"/>
      <c r="H2216" s="576"/>
    </row>
    <row r="2217" spans="2:8" ht="11.5" customHeight="1">
      <c r="B2217" s="572">
        <v>42933</v>
      </c>
      <c r="C2217" s="573">
        <v>8.0818327898608402</v>
      </c>
      <c r="D2217" s="573"/>
      <c r="E2217" s="573"/>
      <c r="F2217" s="573">
        <v>6.26505487700119</v>
      </c>
      <c r="G2217" s="573"/>
      <c r="H2217" s="574"/>
    </row>
    <row r="2218" spans="2:8" ht="11.5" customHeight="1">
      <c r="B2218" s="572">
        <v>42934</v>
      </c>
      <c r="C2218" s="575">
        <v>8.0422482533284203</v>
      </c>
      <c r="D2218" s="575"/>
      <c r="E2218" s="575"/>
      <c r="F2218" s="575">
        <v>6.26505487700119</v>
      </c>
      <c r="G2218" s="575"/>
      <c r="H2218" s="576"/>
    </row>
    <row r="2219" spans="2:8" ht="11.5" customHeight="1">
      <c r="B2219" s="572">
        <v>42935</v>
      </c>
      <c r="C2219" s="573">
        <v>8.1842454680963197</v>
      </c>
      <c r="D2219" s="573"/>
      <c r="E2219" s="573"/>
      <c r="F2219" s="573">
        <v>6.26505487700119</v>
      </c>
      <c r="G2219" s="573"/>
      <c r="H2219" s="574"/>
    </row>
    <row r="2220" spans="2:8" ht="11.5" customHeight="1">
      <c r="B2220" s="572">
        <v>42936</v>
      </c>
      <c r="C2220" s="575">
        <v>8.1220056597612995</v>
      </c>
      <c r="D2220" s="575"/>
      <c r="E2220" s="575"/>
      <c r="F2220" s="575">
        <v>6.26505487700119</v>
      </c>
      <c r="G2220" s="575"/>
      <c r="H2220" s="576"/>
    </row>
    <row r="2221" spans="2:8" ht="11.5" customHeight="1">
      <c r="B2221" s="572">
        <v>42937</v>
      </c>
      <c r="C2221" s="573">
        <v>8.0512330525038998</v>
      </c>
      <c r="D2221" s="573"/>
      <c r="E2221" s="573"/>
      <c r="F2221" s="573">
        <v>6.26505487700119</v>
      </c>
      <c r="G2221" s="573"/>
      <c r="H2221" s="574"/>
    </row>
    <row r="2222" spans="2:8" ht="11.5" customHeight="1">
      <c r="B2222" s="572">
        <v>42938</v>
      </c>
      <c r="C2222" s="575">
        <v>8.0512330525038998</v>
      </c>
      <c r="D2222" s="575"/>
      <c r="E2222" s="575"/>
      <c r="F2222" s="575">
        <v>6.26505487700119</v>
      </c>
      <c r="G2222" s="575"/>
      <c r="H2222" s="576"/>
    </row>
    <row r="2223" spans="2:8" ht="11.5" customHeight="1">
      <c r="B2223" s="572">
        <v>42939</v>
      </c>
      <c r="C2223" s="573">
        <v>8.0512330525038998</v>
      </c>
      <c r="D2223" s="573"/>
      <c r="E2223" s="573"/>
      <c r="F2223" s="573">
        <v>6.26505487700119</v>
      </c>
      <c r="G2223" s="573"/>
      <c r="H2223" s="574"/>
    </row>
    <row r="2224" spans="2:8" ht="11.5" customHeight="1">
      <c r="B2224" s="572">
        <v>42940</v>
      </c>
      <c r="C2224" s="575">
        <v>8.1856329643764507</v>
      </c>
      <c r="D2224" s="575"/>
      <c r="E2224" s="575"/>
      <c r="F2224" s="575">
        <v>6.26505487700119</v>
      </c>
      <c r="G2224" s="575"/>
      <c r="H2224" s="576"/>
    </row>
    <row r="2225" spans="2:8" ht="11.5" customHeight="1">
      <c r="B2225" s="572">
        <v>42941</v>
      </c>
      <c r="C2225" s="573">
        <v>8.2574190419818905</v>
      </c>
      <c r="D2225" s="573"/>
      <c r="E2225" s="573"/>
      <c r="F2225" s="573">
        <v>6.26505487700119</v>
      </c>
      <c r="G2225" s="573"/>
      <c r="H2225" s="574"/>
    </row>
    <row r="2226" spans="2:8" ht="11.5" customHeight="1">
      <c r="B2226" s="572">
        <v>42942</v>
      </c>
      <c r="C2226" s="575">
        <v>8.0803050299392396</v>
      </c>
      <c r="D2226" s="575"/>
      <c r="E2226" s="575"/>
      <c r="F2226" s="575">
        <v>6.26505487700119</v>
      </c>
      <c r="G2226" s="575"/>
      <c r="H2226" s="576"/>
    </row>
    <row r="2227" spans="2:8" ht="11.5" customHeight="1">
      <c r="B2227" s="572">
        <v>42943</v>
      </c>
      <c r="C2227" s="573">
        <v>7.9701656894974597</v>
      </c>
      <c r="D2227" s="573"/>
      <c r="E2227" s="573"/>
      <c r="F2227" s="573">
        <v>6.26505487700119</v>
      </c>
      <c r="G2227" s="573"/>
      <c r="H2227" s="574"/>
    </row>
    <row r="2228" spans="2:8" ht="11.5" customHeight="1">
      <c r="B2228" s="572">
        <v>42944</v>
      </c>
      <c r="C2228" s="575">
        <v>7.9421744388161297</v>
      </c>
      <c r="D2228" s="575"/>
      <c r="E2228" s="575"/>
      <c r="F2228" s="575">
        <v>6.26505487700119</v>
      </c>
      <c r="G2228" s="575"/>
      <c r="H2228" s="576"/>
    </row>
    <row r="2229" spans="2:8" ht="11.5" customHeight="1">
      <c r="B2229" s="572">
        <v>42945</v>
      </c>
      <c r="C2229" s="573">
        <v>7.9421744388161297</v>
      </c>
      <c r="D2229" s="573"/>
      <c r="E2229" s="573"/>
      <c r="F2229" s="573">
        <v>6.26505487700119</v>
      </c>
      <c r="G2229" s="573"/>
      <c r="H2229" s="574"/>
    </row>
    <row r="2230" spans="2:8" ht="11.5" customHeight="1">
      <c r="B2230" s="572">
        <v>42946</v>
      </c>
      <c r="C2230" s="575">
        <v>7.9421744388161297</v>
      </c>
      <c r="D2230" s="575"/>
      <c r="E2230" s="575"/>
      <c r="F2230" s="575">
        <v>6.26505487700119</v>
      </c>
      <c r="G2230" s="575"/>
      <c r="H2230" s="576"/>
    </row>
    <row r="2231" spans="2:8" ht="11.5" customHeight="1">
      <c r="B2231" s="572">
        <v>42947</v>
      </c>
      <c r="C2231" s="573">
        <v>7.8527534739394902</v>
      </c>
      <c r="D2231" s="573"/>
      <c r="E2231" s="573"/>
      <c r="F2231" s="573">
        <v>6.26505487700119</v>
      </c>
      <c r="G2231" s="573"/>
      <c r="H2231" s="574"/>
    </row>
    <row r="2232" spans="2:8" ht="11.5" customHeight="1">
      <c r="B2232" s="572">
        <v>42948</v>
      </c>
      <c r="C2232" s="575">
        <v>7.7613434756045097</v>
      </c>
      <c r="D2232" s="575"/>
      <c r="E2232" s="575"/>
      <c r="F2232" s="575">
        <v>6.26505487700119</v>
      </c>
      <c r="G2232" s="575"/>
      <c r="H2232" s="576"/>
    </row>
    <row r="2233" spans="2:8" ht="11.5" customHeight="1">
      <c r="B2233" s="572">
        <v>42949</v>
      </c>
      <c r="C2233" s="573">
        <v>7.5870447031407302</v>
      </c>
      <c r="D2233" s="573"/>
      <c r="E2233" s="573"/>
      <c r="F2233" s="573">
        <v>6.26505487700119</v>
      </c>
      <c r="G2233" s="573"/>
      <c r="H2233" s="574"/>
    </row>
    <row r="2234" spans="2:8" ht="11.5" customHeight="1">
      <c r="B2234" s="572">
        <v>42950</v>
      </c>
      <c r="C2234" s="575">
        <v>7.6647250431687199</v>
      </c>
      <c r="D2234" s="575"/>
      <c r="E2234" s="575"/>
      <c r="F2234" s="575">
        <v>6.26505487700119</v>
      </c>
      <c r="G2234" s="575"/>
      <c r="H2234" s="576"/>
    </row>
    <row r="2235" spans="2:8" ht="11.5" customHeight="1">
      <c r="B2235" s="572">
        <v>42951</v>
      </c>
      <c r="C2235" s="573">
        <v>7.6640711881241304</v>
      </c>
      <c r="D2235" s="573"/>
      <c r="E2235" s="573"/>
      <c r="F2235" s="573">
        <v>6.26505487700119</v>
      </c>
      <c r="G2235" s="573"/>
      <c r="H2235" s="574"/>
    </row>
    <row r="2236" spans="2:8" ht="11.5" customHeight="1">
      <c r="B2236" s="572">
        <v>42952</v>
      </c>
      <c r="C2236" s="575">
        <v>7.6640711881241304</v>
      </c>
      <c r="D2236" s="575"/>
      <c r="E2236" s="575"/>
      <c r="F2236" s="575">
        <v>6.26505487700119</v>
      </c>
      <c r="G2236" s="575"/>
      <c r="H2236" s="576"/>
    </row>
    <row r="2237" spans="2:8" ht="11.5" customHeight="1">
      <c r="B2237" s="572">
        <v>42953</v>
      </c>
      <c r="C2237" s="573">
        <v>7.6640711881241304</v>
      </c>
      <c r="D2237" s="573"/>
      <c r="E2237" s="573"/>
      <c r="F2237" s="573">
        <v>6.26505487700119</v>
      </c>
      <c r="G2237" s="573"/>
      <c r="H2237" s="574"/>
    </row>
    <row r="2238" spans="2:8" ht="11.5" customHeight="1">
      <c r="B2238" s="572">
        <v>42954</v>
      </c>
      <c r="C2238" s="575">
        <v>7.7847116910869296</v>
      </c>
      <c r="D2238" s="575"/>
      <c r="E2238" s="575"/>
      <c r="F2238" s="575">
        <v>6.26505487700119</v>
      </c>
      <c r="G2238" s="575"/>
      <c r="H2238" s="576"/>
    </row>
    <row r="2239" spans="2:8" ht="11.5" customHeight="1">
      <c r="B2239" s="572">
        <v>42955</v>
      </c>
      <c r="C2239" s="573">
        <v>7.7833748074394098</v>
      </c>
      <c r="D2239" s="573"/>
      <c r="E2239" s="573"/>
      <c r="F2239" s="573">
        <v>6.26505487700119</v>
      </c>
      <c r="G2239" s="573"/>
      <c r="H2239" s="574"/>
    </row>
    <row r="2240" spans="2:8" ht="11.5" customHeight="1">
      <c r="B2240" s="572">
        <v>42956</v>
      </c>
      <c r="C2240" s="575">
        <v>7.8779551987619003</v>
      </c>
      <c r="D2240" s="575"/>
      <c r="E2240" s="575"/>
      <c r="F2240" s="575">
        <v>6.26505487700119</v>
      </c>
      <c r="G2240" s="575"/>
      <c r="H2240" s="576"/>
    </row>
    <row r="2241" spans="2:8" ht="11.5" customHeight="1">
      <c r="B2241" s="572">
        <v>42957</v>
      </c>
      <c r="C2241" s="573">
        <v>7.5161583021844702</v>
      </c>
      <c r="D2241" s="573"/>
      <c r="E2241" s="573"/>
      <c r="F2241" s="573">
        <v>6.26505487700119</v>
      </c>
      <c r="G2241" s="573"/>
      <c r="H2241" s="574"/>
    </row>
    <row r="2242" spans="2:8" ht="11.5" customHeight="1">
      <c r="B2242" s="572">
        <v>42958</v>
      </c>
      <c r="C2242" s="575">
        <v>7.4333766426471204</v>
      </c>
      <c r="D2242" s="575"/>
      <c r="E2242" s="575"/>
      <c r="F2242" s="575">
        <v>6.26505487700119</v>
      </c>
      <c r="G2242" s="575"/>
      <c r="H2242" s="576"/>
    </row>
    <row r="2243" spans="2:8" ht="11.5" customHeight="1">
      <c r="B2243" s="572">
        <v>42959</v>
      </c>
      <c r="C2243" s="573">
        <v>7.4333766426471204</v>
      </c>
      <c r="D2243" s="573"/>
      <c r="E2243" s="573"/>
      <c r="F2243" s="573">
        <v>6.26505487700119</v>
      </c>
      <c r="G2243" s="573"/>
      <c r="H2243" s="574"/>
    </row>
    <row r="2244" spans="2:8" ht="11.5" customHeight="1">
      <c r="B2244" s="572">
        <v>42960</v>
      </c>
      <c r="C2244" s="575">
        <v>7.4333766426471204</v>
      </c>
      <c r="D2244" s="575"/>
      <c r="E2244" s="575"/>
      <c r="F2244" s="575">
        <v>6.26505487700119</v>
      </c>
      <c r="G2244" s="575"/>
      <c r="H2244" s="576"/>
    </row>
    <row r="2245" spans="2:8" ht="11.5" customHeight="1">
      <c r="B2245" s="572">
        <v>42961</v>
      </c>
      <c r="C2245" s="573">
        <v>7.6467581498078996</v>
      </c>
      <c r="D2245" s="573"/>
      <c r="E2245" s="573"/>
      <c r="F2245" s="573">
        <v>6.26505487700119</v>
      </c>
      <c r="G2245" s="573"/>
      <c r="H2245" s="574"/>
    </row>
    <row r="2246" spans="2:8" ht="11.5" customHeight="1">
      <c r="B2246" s="572">
        <v>42962</v>
      </c>
      <c r="C2246" s="575">
        <v>7.64872783027152</v>
      </c>
      <c r="D2246" s="575"/>
      <c r="E2246" s="575"/>
      <c r="F2246" s="575">
        <v>6.26505487700119</v>
      </c>
      <c r="G2246" s="575"/>
      <c r="H2246" s="576"/>
    </row>
    <row r="2247" spans="2:8" ht="11.5" customHeight="1">
      <c r="B2247" s="572">
        <v>42963</v>
      </c>
      <c r="C2247" s="573">
        <v>7.7114715723954701</v>
      </c>
      <c r="D2247" s="573"/>
      <c r="E2247" s="573"/>
      <c r="F2247" s="573">
        <v>6.26505487700119</v>
      </c>
      <c r="G2247" s="573"/>
      <c r="H2247" s="574"/>
    </row>
    <row r="2248" spans="2:8" ht="11.5" customHeight="1">
      <c r="B2248" s="572">
        <v>42964</v>
      </c>
      <c r="C2248" s="575">
        <v>7.6226298266072199</v>
      </c>
      <c r="D2248" s="575"/>
      <c r="E2248" s="575"/>
      <c r="F2248" s="575">
        <v>6.26505487700119</v>
      </c>
      <c r="G2248" s="575"/>
      <c r="H2248" s="576"/>
    </row>
    <row r="2249" spans="2:8" ht="11.5" customHeight="1">
      <c r="B2249" s="572">
        <v>42965</v>
      </c>
      <c r="C2249" s="573">
        <v>7.6895758982358302</v>
      </c>
      <c r="D2249" s="573"/>
      <c r="E2249" s="573"/>
      <c r="F2249" s="573">
        <v>6.26505487700119</v>
      </c>
      <c r="G2249" s="573"/>
      <c r="H2249" s="574"/>
    </row>
    <row r="2250" spans="2:8" ht="11.5" customHeight="1">
      <c r="B2250" s="572">
        <v>42966</v>
      </c>
      <c r="C2250" s="575">
        <v>7.6895758982358302</v>
      </c>
      <c r="D2250" s="575"/>
      <c r="E2250" s="575"/>
      <c r="F2250" s="575">
        <v>6.26505487700119</v>
      </c>
      <c r="G2250" s="575"/>
      <c r="H2250" s="576"/>
    </row>
    <row r="2251" spans="2:8" ht="11.5" customHeight="1">
      <c r="B2251" s="572">
        <v>42967</v>
      </c>
      <c r="C2251" s="573">
        <v>7.6895758982358302</v>
      </c>
      <c r="D2251" s="573"/>
      <c r="E2251" s="573"/>
      <c r="F2251" s="573">
        <v>6.26505487700119</v>
      </c>
      <c r="G2251" s="573"/>
      <c r="H2251" s="574"/>
    </row>
    <row r="2252" spans="2:8" ht="11.5" customHeight="1">
      <c r="B2252" s="572">
        <v>42968</v>
      </c>
      <c r="C2252" s="575">
        <v>7.5948153528291904</v>
      </c>
      <c r="D2252" s="575"/>
      <c r="E2252" s="575"/>
      <c r="F2252" s="575">
        <v>6.26505487700119</v>
      </c>
      <c r="G2252" s="575"/>
      <c r="H2252" s="576"/>
    </row>
    <row r="2253" spans="2:8" ht="11.5" customHeight="1">
      <c r="B2253" s="572">
        <v>42969</v>
      </c>
      <c r="C2253" s="573">
        <v>7.7478198774924802</v>
      </c>
      <c r="D2253" s="573"/>
      <c r="E2253" s="573"/>
      <c r="F2253" s="573">
        <v>6.26505487700119</v>
      </c>
      <c r="G2253" s="573"/>
      <c r="H2253" s="574"/>
    </row>
    <row r="2254" spans="2:8" ht="11.5" customHeight="1">
      <c r="B2254" s="572">
        <v>42970</v>
      </c>
      <c r="C2254" s="575">
        <v>7.86694313049939</v>
      </c>
      <c r="D2254" s="575"/>
      <c r="E2254" s="575"/>
      <c r="F2254" s="575">
        <v>6.26505487700119</v>
      </c>
      <c r="G2254" s="575"/>
      <c r="H2254" s="576"/>
    </row>
    <row r="2255" spans="2:8" ht="11.5" customHeight="1">
      <c r="B2255" s="572">
        <v>42971</v>
      </c>
      <c r="C2255" s="573">
        <v>7.8428799819226001</v>
      </c>
      <c r="D2255" s="573"/>
      <c r="E2255" s="573"/>
      <c r="F2255" s="573">
        <v>6.26505487700119</v>
      </c>
      <c r="G2255" s="573"/>
      <c r="H2255" s="574"/>
    </row>
    <row r="2256" spans="2:8" ht="11.5" customHeight="1">
      <c r="B2256" s="572">
        <v>42972</v>
      </c>
      <c r="C2256" s="575">
        <v>7.8618612412020701</v>
      </c>
      <c r="D2256" s="575"/>
      <c r="E2256" s="575"/>
      <c r="F2256" s="575">
        <v>6.26505487700119</v>
      </c>
      <c r="G2256" s="575"/>
      <c r="H2256" s="576"/>
    </row>
    <row r="2257" spans="2:8" ht="11.5" customHeight="1">
      <c r="B2257" s="572">
        <v>42973</v>
      </c>
      <c r="C2257" s="573">
        <v>7.8618612412020701</v>
      </c>
      <c r="D2257" s="573"/>
      <c r="E2257" s="573"/>
      <c r="F2257" s="573">
        <v>6.26505487700119</v>
      </c>
      <c r="G2257" s="573"/>
      <c r="H2257" s="574"/>
    </row>
    <row r="2258" spans="2:8" ht="11.5" customHeight="1">
      <c r="B2258" s="572">
        <v>42974</v>
      </c>
      <c r="C2258" s="575">
        <v>7.8618612412020701</v>
      </c>
      <c r="D2258" s="575"/>
      <c r="E2258" s="575"/>
      <c r="F2258" s="575">
        <v>6.26505487700119</v>
      </c>
      <c r="G2258" s="575"/>
      <c r="H2258" s="576"/>
    </row>
    <row r="2259" spans="2:8" ht="11.5" customHeight="1">
      <c r="B2259" s="572">
        <v>42975</v>
      </c>
      <c r="C2259" s="573">
        <v>8.1019892014367798</v>
      </c>
      <c r="D2259" s="573"/>
      <c r="E2259" s="573"/>
      <c r="F2259" s="573">
        <v>6.26505487700119</v>
      </c>
      <c r="G2259" s="573"/>
      <c r="H2259" s="574"/>
    </row>
    <row r="2260" spans="2:8" ht="11.5" customHeight="1">
      <c r="B2260" s="572">
        <v>42976</v>
      </c>
      <c r="C2260" s="575">
        <v>8.0772808432035497</v>
      </c>
      <c r="D2260" s="575"/>
      <c r="E2260" s="575"/>
      <c r="F2260" s="575">
        <v>6.26505487700119</v>
      </c>
      <c r="G2260" s="575"/>
      <c r="H2260" s="576"/>
    </row>
    <row r="2261" spans="2:8" ht="11.5" customHeight="1">
      <c r="B2261" s="572">
        <v>42977</v>
      </c>
      <c r="C2261" s="573">
        <v>8.1896600458496298</v>
      </c>
      <c r="D2261" s="573"/>
      <c r="E2261" s="573"/>
      <c r="F2261" s="573">
        <v>6.26505487700119</v>
      </c>
      <c r="G2261" s="573"/>
      <c r="H2261" s="574"/>
    </row>
    <row r="2262" spans="2:8" ht="11.5" customHeight="1">
      <c r="B2262" s="572">
        <v>42978</v>
      </c>
      <c r="C2262" s="575">
        <v>8.1755416948086292</v>
      </c>
      <c r="D2262" s="575"/>
      <c r="E2262" s="575"/>
      <c r="F2262" s="575">
        <v>6.26505487700119</v>
      </c>
      <c r="G2262" s="575"/>
      <c r="H2262" s="576"/>
    </row>
    <row r="2263" spans="2:8" ht="11.5" customHeight="1">
      <c r="B2263" s="572">
        <v>42979</v>
      </c>
      <c r="C2263" s="573">
        <v>8.13991102193887</v>
      </c>
      <c r="D2263" s="573"/>
      <c r="E2263" s="573"/>
      <c r="F2263" s="573">
        <v>6.26505487700119</v>
      </c>
      <c r="G2263" s="573"/>
      <c r="H2263" s="574"/>
    </row>
    <row r="2264" spans="2:8" ht="11.5" customHeight="1">
      <c r="B2264" s="572">
        <v>42980</v>
      </c>
      <c r="C2264" s="575">
        <v>8.13991102193887</v>
      </c>
      <c r="D2264" s="575"/>
      <c r="E2264" s="575"/>
      <c r="F2264" s="575">
        <v>6.26505487700119</v>
      </c>
      <c r="G2264" s="575"/>
      <c r="H2264" s="576"/>
    </row>
    <row r="2265" spans="2:8" ht="11.5" customHeight="1">
      <c r="B2265" s="572">
        <v>42981</v>
      </c>
      <c r="C2265" s="573">
        <v>8.13991102193887</v>
      </c>
      <c r="D2265" s="573"/>
      <c r="E2265" s="573"/>
      <c r="F2265" s="573">
        <v>6.26505487700119</v>
      </c>
      <c r="G2265" s="573"/>
      <c r="H2265" s="574"/>
    </row>
    <row r="2266" spans="2:8" ht="11.5" customHeight="1">
      <c r="B2266" s="572">
        <v>42982</v>
      </c>
      <c r="C2266" s="575">
        <v>8.1390859639944892</v>
      </c>
      <c r="D2266" s="575"/>
      <c r="E2266" s="575"/>
      <c r="F2266" s="575">
        <v>6.26505487700119</v>
      </c>
      <c r="G2266" s="575"/>
      <c r="H2266" s="576"/>
    </row>
    <row r="2267" spans="2:8" ht="11.5" customHeight="1">
      <c r="B2267" s="572">
        <v>42983</v>
      </c>
      <c r="C2267" s="573">
        <v>8.12934600277889</v>
      </c>
      <c r="D2267" s="573"/>
      <c r="E2267" s="573"/>
      <c r="F2267" s="573">
        <v>6.26505487700119</v>
      </c>
      <c r="G2267" s="573"/>
      <c r="H2267" s="574"/>
    </row>
    <row r="2268" spans="2:8" ht="11.5" customHeight="1">
      <c r="B2268" s="572">
        <v>42984</v>
      </c>
      <c r="C2268" s="575">
        <v>8.2390680177874493</v>
      </c>
      <c r="D2268" s="575"/>
      <c r="E2268" s="575"/>
      <c r="F2268" s="575">
        <v>6.26505487700119</v>
      </c>
      <c r="G2268" s="575"/>
      <c r="H2268" s="576"/>
    </row>
    <row r="2269" spans="2:8" ht="11.5" customHeight="1">
      <c r="B2269" s="572">
        <v>42985</v>
      </c>
      <c r="C2269" s="573">
        <v>8.2939875349342902</v>
      </c>
      <c r="D2269" s="573"/>
      <c r="E2269" s="573"/>
      <c r="F2269" s="573">
        <v>6.26505487700119</v>
      </c>
      <c r="G2269" s="573"/>
      <c r="H2269" s="574"/>
    </row>
    <row r="2270" spans="2:8" ht="11.5" customHeight="1">
      <c r="B2270" s="572">
        <v>42986</v>
      </c>
      <c r="C2270" s="575">
        <v>8.32287780729175</v>
      </c>
      <c r="D2270" s="575"/>
      <c r="E2270" s="575"/>
      <c r="F2270" s="575">
        <v>6.26505487700119</v>
      </c>
      <c r="G2270" s="575"/>
      <c r="H2270" s="576"/>
    </row>
    <row r="2271" spans="2:8" ht="11.5" customHeight="1">
      <c r="B2271" s="572">
        <v>42987</v>
      </c>
      <c r="C2271" s="573">
        <v>8.32287780729175</v>
      </c>
      <c r="D2271" s="573"/>
      <c r="E2271" s="573"/>
      <c r="F2271" s="573">
        <v>6.26505487700119</v>
      </c>
      <c r="G2271" s="573"/>
      <c r="H2271" s="574"/>
    </row>
    <row r="2272" spans="2:8" ht="11.5" customHeight="1">
      <c r="B2272" s="572">
        <v>42988</v>
      </c>
      <c r="C2272" s="575">
        <v>8.32287780729175</v>
      </c>
      <c r="D2272" s="575"/>
      <c r="E2272" s="575"/>
      <c r="F2272" s="575">
        <v>6.26505487700119</v>
      </c>
      <c r="G2272" s="575"/>
      <c r="H2272" s="576"/>
    </row>
    <row r="2273" spans="2:8" ht="11.5" customHeight="1">
      <c r="B2273" s="572">
        <v>42989</v>
      </c>
      <c r="C2273" s="573">
        <v>8.44647497047165</v>
      </c>
      <c r="D2273" s="573"/>
      <c r="E2273" s="573"/>
      <c r="F2273" s="573">
        <v>6.26505487700119</v>
      </c>
      <c r="G2273" s="573"/>
      <c r="H2273" s="574"/>
    </row>
    <row r="2274" spans="2:8" ht="11.5" customHeight="1">
      <c r="B2274" s="572">
        <v>42990</v>
      </c>
      <c r="C2274" s="575">
        <v>8.4247461514125792</v>
      </c>
      <c r="D2274" s="575"/>
      <c r="E2274" s="575"/>
      <c r="F2274" s="575">
        <v>6.26505487700119</v>
      </c>
      <c r="G2274" s="575"/>
      <c r="H2274" s="576"/>
    </row>
    <row r="2275" spans="2:8" ht="11.5" customHeight="1">
      <c r="B2275" s="572">
        <v>42991</v>
      </c>
      <c r="C2275" s="573">
        <v>8.4183216366003908</v>
      </c>
      <c r="D2275" s="573"/>
      <c r="E2275" s="573"/>
      <c r="F2275" s="573">
        <v>6.26505487700119</v>
      </c>
      <c r="G2275" s="573"/>
      <c r="H2275" s="574"/>
    </row>
    <row r="2276" spans="2:8" ht="11.5" customHeight="1">
      <c r="B2276" s="572">
        <v>42992</v>
      </c>
      <c r="C2276" s="575">
        <v>8.5467205609394501</v>
      </c>
      <c r="D2276" s="575"/>
      <c r="E2276" s="575"/>
      <c r="F2276" s="575">
        <v>6.26505487700119</v>
      </c>
      <c r="G2276" s="575"/>
      <c r="H2276" s="576"/>
    </row>
    <row r="2277" spans="2:8" ht="11.5" customHeight="1">
      <c r="B2277" s="572">
        <v>42993</v>
      </c>
      <c r="C2277" s="573">
        <v>8.6109932394184394</v>
      </c>
      <c r="D2277" s="573"/>
      <c r="E2277" s="573"/>
      <c r="F2277" s="573">
        <v>6.26505487700119</v>
      </c>
      <c r="G2277" s="573"/>
      <c r="H2277" s="574"/>
    </row>
    <row r="2278" spans="2:8" ht="11.5" customHeight="1">
      <c r="B2278" s="572">
        <v>42994</v>
      </c>
      <c r="C2278" s="575">
        <v>8.6109932394184394</v>
      </c>
      <c r="D2278" s="575"/>
      <c r="E2278" s="575"/>
      <c r="F2278" s="575">
        <v>6.26505487700119</v>
      </c>
      <c r="G2278" s="575"/>
      <c r="H2278" s="576"/>
    </row>
    <row r="2279" spans="2:8" ht="11.5" customHeight="1">
      <c r="B2279" s="572">
        <v>42995</v>
      </c>
      <c r="C2279" s="573">
        <v>8.6109932394184394</v>
      </c>
      <c r="D2279" s="573"/>
      <c r="E2279" s="573"/>
      <c r="F2279" s="573">
        <v>6.26505487700119</v>
      </c>
      <c r="G2279" s="573"/>
      <c r="H2279" s="574"/>
    </row>
    <row r="2280" spans="2:8" ht="11.5" customHeight="1">
      <c r="B2280" s="572">
        <v>42996</v>
      </c>
      <c r="C2280" s="575">
        <v>8.5455713663009796</v>
      </c>
      <c r="D2280" s="575"/>
      <c r="E2280" s="575"/>
      <c r="F2280" s="575">
        <v>6.26505487700119</v>
      </c>
      <c r="G2280" s="575"/>
      <c r="H2280" s="576"/>
    </row>
    <row r="2281" spans="2:8" ht="11.5" customHeight="1">
      <c r="B2281" s="572">
        <v>42997</v>
      </c>
      <c r="C2281" s="573">
        <v>8.49872251240458</v>
      </c>
      <c r="D2281" s="573"/>
      <c r="E2281" s="573"/>
      <c r="F2281" s="573">
        <v>6.26505487700119</v>
      </c>
      <c r="G2281" s="573"/>
      <c r="H2281" s="574"/>
    </row>
    <row r="2282" spans="2:8" ht="11.5" customHeight="1">
      <c r="B2282" s="572">
        <v>42998</v>
      </c>
      <c r="C2282" s="575">
        <v>8.3626959525866091</v>
      </c>
      <c r="D2282" s="575"/>
      <c r="E2282" s="575"/>
      <c r="F2282" s="575">
        <v>6.26505487700119</v>
      </c>
      <c r="G2282" s="575"/>
      <c r="H2282" s="576"/>
    </row>
    <row r="2283" spans="2:8" ht="11.5" customHeight="1">
      <c r="B2283" s="572">
        <v>42999</v>
      </c>
      <c r="C2283" s="573">
        <v>8.3115700722721204</v>
      </c>
      <c r="D2283" s="573"/>
      <c r="E2283" s="573"/>
      <c r="F2283" s="573">
        <v>6.26505487700119</v>
      </c>
      <c r="G2283" s="573"/>
      <c r="H2283" s="574"/>
    </row>
    <row r="2284" spans="2:8" ht="11.5" customHeight="1">
      <c r="B2284" s="572">
        <v>43000</v>
      </c>
      <c r="C2284" s="575">
        <v>8.3491825982471397</v>
      </c>
      <c r="D2284" s="575"/>
      <c r="E2284" s="575"/>
      <c r="F2284" s="575">
        <v>6.26505487700119</v>
      </c>
      <c r="G2284" s="575"/>
      <c r="H2284" s="576"/>
    </row>
    <row r="2285" spans="2:8" ht="11.5" customHeight="1">
      <c r="B2285" s="572">
        <v>43001</v>
      </c>
      <c r="C2285" s="573">
        <v>8.3491825982471397</v>
      </c>
      <c r="D2285" s="573"/>
      <c r="E2285" s="573"/>
      <c r="F2285" s="573">
        <v>6.26505487700119</v>
      </c>
      <c r="G2285" s="573"/>
      <c r="H2285" s="574"/>
    </row>
    <row r="2286" spans="2:8" ht="11.5" customHeight="1">
      <c r="B2286" s="572">
        <v>43002</v>
      </c>
      <c r="C2286" s="575">
        <v>8.3491825982471397</v>
      </c>
      <c r="D2286" s="575"/>
      <c r="E2286" s="575"/>
      <c r="F2286" s="575">
        <v>6.26505487700119</v>
      </c>
      <c r="G2286" s="575"/>
      <c r="H2286" s="576"/>
    </row>
    <row r="2287" spans="2:8" ht="11.5" customHeight="1">
      <c r="B2287" s="572">
        <v>43003</v>
      </c>
      <c r="C2287" s="573">
        <v>8.1713373861057406</v>
      </c>
      <c r="D2287" s="573"/>
      <c r="E2287" s="573"/>
      <c r="F2287" s="573">
        <v>6.26505487700119</v>
      </c>
      <c r="G2287" s="573"/>
      <c r="H2287" s="574"/>
    </row>
    <row r="2288" spans="2:8" ht="11.5" customHeight="1">
      <c r="B2288" s="572">
        <v>43004</v>
      </c>
      <c r="C2288" s="575">
        <v>8.2945670577914896</v>
      </c>
      <c r="D2288" s="575"/>
      <c r="E2288" s="575"/>
      <c r="F2288" s="575">
        <v>6.26505487700119</v>
      </c>
      <c r="G2288" s="575"/>
      <c r="H2288" s="576"/>
    </row>
    <row r="2289" spans="2:8" ht="11.5" customHeight="1">
      <c r="B2289" s="572">
        <v>43005</v>
      </c>
      <c r="C2289" s="573">
        <v>8.3971686620563606</v>
      </c>
      <c r="D2289" s="573"/>
      <c r="E2289" s="573"/>
      <c r="F2289" s="573">
        <v>6.26505487700119</v>
      </c>
      <c r="G2289" s="573"/>
      <c r="H2289" s="574"/>
    </row>
    <row r="2290" spans="2:8" ht="11.5" customHeight="1">
      <c r="B2290" s="572">
        <v>43006</v>
      </c>
      <c r="C2290" s="575">
        <v>8.4205276031698002</v>
      </c>
      <c r="D2290" s="575"/>
      <c r="E2290" s="575"/>
      <c r="F2290" s="575">
        <v>6.26505487700119</v>
      </c>
      <c r="G2290" s="575"/>
      <c r="H2290" s="576"/>
    </row>
    <row r="2291" spans="2:8" ht="11.5" customHeight="1">
      <c r="B2291" s="572">
        <v>43007</v>
      </c>
      <c r="C2291" s="573">
        <v>8.4659519125216498</v>
      </c>
      <c r="D2291" s="573"/>
      <c r="E2291" s="573"/>
      <c r="F2291" s="573">
        <v>6.26505487700119</v>
      </c>
      <c r="G2291" s="573"/>
      <c r="H2291" s="574"/>
    </row>
    <row r="2292" spans="2:8" ht="11.5" customHeight="1">
      <c r="B2292" s="572">
        <v>43008</v>
      </c>
      <c r="C2292" s="575">
        <v>6.9999646703698604</v>
      </c>
      <c r="D2292" s="575"/>
      <c r="E2292" s="575"/>
      <c r="F2292" s="575">
        <v>6.26505487700119</v>
      </c>
      <c r="G2292" s="575"/>
      <c r="H2292" s="576"/>
    </row>
    <row r="2293" spans="2:8" ht="11.5" customHeight="1">
      <c r="B2293" s="572">
        <v>43009</v>
      </c>
      <c r="C2293" s="573">
        <v>6.9999646703698604</v>
      </c>
      <c r="D2293" s="573"/>
      <c r="E2293" s="573"/>
      <c r="F2293" s="573">
        <v>6.26505487700119</v>
      </c>
      <c r="G2293" s="573"/>
      <c r="H2293" s="574"/>
    </row>
    <row r="2294" spans="2:8" ht="11.5" customHeight="1">
      <c r="B2294" s="572">
        <v>43010</v>
      </c>
      <c r="C2294" s="575">
        <v>7.0402221277388097</v>
      </c>
      <c r="D2294" s="575"/>
      <c r="E2294" s="575"/>
      <c r="F2294" s="575">
        <v>6.26505487700119</v>
      </c>
      <c r="G2294" s="575"/>
      <c r="H2294" s="576"/>
    </row>
    <row r="2295" spans="2:8" ht="11.5" customHeight="1">
      <c r="B2295" s="572">
        <v>43011</v>
      </c>
      <c r="C2295" s="573">
        <v>7.0318931195740397</v>
      </c>
      <c r="D2295" s="573"/>
      <c r="E2295" s="573"/>
      <c r="F2295" s="573">
        <v>6.26505487700119</v>
      </c>
      <c r="G2295" s="573"/>
      <c r="H2295" s="574"/>
    </row>
    <row r="2296" spans="2:8" ht="11.5" customHeight="1">
      <c r="B2296" s="572">
        <v>43012</v>
      </c>
      <c r="C2296" s="575">
        <v>7.02830212255241</v>
      </c>
      <c r="D2296" s="575"/>
      <c r="E2296" s="575"/>
      <c r="F2296" s="575">
        <v>6.26505487700119</v>
      </c>
      <c r="G2296" s="575"/>
      <c r="H2296" s="576"/>
    </row>
    <row r="2297" spans="2:8" ht="11.5" customHeight="1">
      <c r="B2297" s="572">
        <v>43013</v>
      </c>
      <c r="C2297" s="573">
        <v>7.0572140458290598</v>
      </c>
      <c r="D2297" s="573"/>
      <c r="E2297" s="573"/>
      <c r="F2297" s="573">
        <v>6.26505487700119</v>
      </c>
      <c r="G2297" s="573"/>
      <c r="H2297" s="574"/>
    </row>
    <row r="2298" spans="2:8" ht="11.5" customHeight="1">
      <c r="B2298" s="572">
        <v>43014</v>
      </c>
      <c r="C2298" s="575">
        <v>7.0887063067259799</v>
      </c>
      <c r="D2298" s="575"/>
      <c r="E2298" s="575"/>
      <c r="F2298" s="575">
        <v>6.26505487700119</v>
      </c>
      <c r="G2298" s="575"/>
      <c r="H2298" s="576"/>
    </row>
    <row r="2299" spans="2:8" ht="11.5" customHeight="1">
      <c r="B2299" s="572">
        <v>43015</v>
      </c>
      <c r="C2299" s="573">
        <v>7.0887063067259799</v>
      </c>
      <c r="D2299" s="573"/>
      <c r="E2299" s="573"/>
      <c r="F2299" s="573">
        <v>6.26505487700119</v>
      </c>
      <c r="G2299" s="573"/>
      <c r="H2299" s="574"/>
    </row>
    <row r="2300" spans="2:8" ht="11.5" customHeight="1">
      <c r="B2300" s="572">
        <v>43016</v>
      </c>
      <c r="C2300" s="575">
        <v>7.0887063067259799</v>
      </c>
      <c r="D2300" s="575"/>
      <c r="E2300" s="575"/>
      <c r="F2300" s="575">
        <v>6.26505487700119</v>
      </c>
      <c r="G2300" s="575"/>
      <c r="H2300" s="576"/>
    </row>
    <row r="2301" spans="2:8" ht="11.5" customHeight="1">
      <c r="B2301" s="572">
        <v>43017</v>
      </c>
      <c r="C2301" s="573">
        <v>7.1163954958615401</v>
      </c>
      <c r="D2301" s="573"/>
      <c r="E2301" s="573"/>
      <c r="F2301" s="573">
        <v>6.26505487700119</v>
      </c>
      <c r="G2301" s="573"/>
      <c r="H2301" s="574"/>
    </row>
    <row r="2302" spans="2:8" ht="11.5" customHeight="1">
      <c r="B2302" s="572">
        <v>43018</v>
      </c>
      <c r="C2302" s="575">
        <v>7.1049177045889396</v>
      </c>
      <c r="D2302" s="575"/>
      <c r="E2302" s="575"/>
      <c r="F2302" s="575">
        <v>6.26505487700119</v>
      </c>
      <c r="G2302" s="575"/>
      <c r="H2302" s="576"/>
    </row>
    <row r="2303" spans="2:8" ht="11.5" customHeight="1">
      <c r="B2303" s="572">
        <v>43019</v>
      </c>
      <c r="C2303" s="573">
        <v>7.3005589058143796</v>
      </c>
      <c r="D2303" s="573"/>
      <c r="E2303" s="573"/>
      <c r="F2303" s="573">
        <v>6.26505487700119</v>
      </c>
      <c r="G2303" s="573"/>
      <c r="H2303" s="574"/>
    </row>
    <row r="2304" spans="2:8" ht="11.5" customHeight="1">
      <c r="B2304" s="572">
        <v>43020</v>
      </c>
      <c r="C2304" s="575">
        <v>7.3824470252850398</v>
      </c>
      <c r="D2304" s="575"/>
      <c r="E2304" s="575"/>
      <c r="F2304" s="575">
        <v>6.26505487700119</v>
      </c>
      <c r="G2304" s="575"/>
      <c r="H2304" s="576"/>
    </row>
    <row r="2305" spans="2:8" ht="11.5" customHeight="1">
      <c r="B2305" s="572">
        <v>43021</v>
      </c>
      <c r="C2305" s="573">
        <v>7.38844726674286</v>
      </c>
      <c r="D2305" s="573"/>
      <c r="E2305" s="573"/>
      <c r="F2305" s="573">
        <v>6.26505487700119</v>
      </c>
      <c r="G2305" s="573"/>
      <c r="H2305" s="574"/>
    </row>
    <row r="2306" spans="2:8" ht="11.5" customHeight="1">
      <c r="B2306" s="572">
        <v>43022</v>
      </c>
      <c r="C2306" s="575">
        <v>7.38844726674286</v>
      </c>
      <c r="D2306" s="575"/>
      <c r="E2306" s="575"/>
      <c r="F2306" s="575">
        <v>6.26505487700119</v>
      </c>
      <c r="G2306" s="575"/>
      <c r="H2306" s="576"/>
    </row>
    <row r="2307" spans="2:8" ht="11.5" customHeight="1">
      <c r="B2307" s="572">
        <v>43023</v>
      </c>
      <c r="C2307" s="573">
        <v>7.38844726674286</v>
      </c>
      <c r="D2307" s="573"/>
      <c r="E2307" s="573"/>
      <c r="F2307" s="573">
        <v>6.26505487700119</v>
      </c>
      <c r="G2307" s="573"/>
      <c r="H2307" s="574"/>
    </row>
    <row r="2308" spans="2:8" ht="11.5" customHeight="1">
      <c r="B2308" s="572">
        <v>43024</v>
      </c>
      <c r="C2308" s="575">
        <v>7.3525856270008596</v>
      </c>
      <c r="D2308" s="575"/>
      <c r="E2308" s="575"/>
      <c r="F2308" s="575">
        <v>6.26505487700119</v>
      </c>
      <c r="G2308" s="575"/>
      <c r="H2308" s="576"/>
    </row>
    <row r="2309" spans="2:8" ht="11.5" customHeight="1">
      <c r="B2309" s="572">
        <v>43025</v>
      </c>
      <c r="C2309" s="573">
        <v>7.3448696998144696</v>
      </c>
      <c r="D2309" s="573"/>
      <c r="E2309" s="573"/>
      <c r="F2309" s="573">
        <v>6.26505487700119</v>
      </c>
      <c r="G2309" s="573"/>
      <c r="H2309" s="574"/>
    </row>
    <row r="2310" spans="2:8" ht="11.5" customHeight="1">
      <c r="B2310" s="572">
        <v>43026</v>
      </c>
      <c r="C2310" s="575">
        <v>7.3228885185705597</v>
      </c>
      <c r="D2310" s="575"/>
      <c r="E2310" s="575"/>
      <c r="F2310" s="575">
        <v>6.26505487700119</v>
      </c>
      <c r="G2310" s="575"/>
      <c r="H2310" s="576"/>
    </row>
    <row r="2311" spans="2:8" ht="11.5" customHeight="1">
      <c r="B2311" s="572">
        <v>43027</v>
      </c>
      <c r="C2311" s="573">
        <v>7.2436062490136903</v>
      </c>
      <c r="D2311" s="573"/>
      <c r="E2311" s="573"/>
      <c r="F2311" s="573">
        <v>6.26505487700119</v>
      </c>
      <c r="G2311" s="573"/>
      <c r="H2311" s="574"/>
    </row>
    <row r="2312" spans="2:8" ht="11.5" customHeight="1">
      <c r="B2312" s="572">
        <v>43028</v>
      </c>
      <c r="C2312" s="575">
        <v>7.4582847753329498</v>
      </c>
      <c r="D2312" s="575"/>
      <c r="E2312" s="575"/>
      <c r="F2312" s="575">
        <v>6.26505487700119</v>
      </c>
      <c r="G2312" s="575"/>
      <c r="H2312" s="576"/>
    </row>
    <row r="2313" spans="2:8" ht="11.5" customHeight="1">
      <c r="B2313" s="572">
        <v>43029</v>
      </c>
      <c r="C2313" s="573">
        <v>7.4582847753329498</v>
      </c>
      <c r="D2313" s="573"/>
      <c r="E2313" s="573"/>
      <c r="F2313" s="573">
        <v>6.26505487700119</v>
      </c>
      <c r="G2313" s="573"/>
      <c r="H2313" s="574"/>
    </row>
    <row r="2314" spans="2:8" ht="11.5" customHeight="1">
      <c r="B2314" s="572">
        <v>43030</v>
      </c>
      <c r="C2314" s="575">
        <v>7.4582847753329498</v>
      </c>
      <c r="D2314" s="575"/>
      <c r="E2314" s="575"/>
      <c r="F2314" s="575">
        <v>6.26505487700119</v>
      </c>
      <c r="G2314" s="575"/>
      <c r="H2314" s="576"/>
    </row>
    <row r="2315" spans="2:8" ht="11.5" customHeight="1">
      <c r="B2315" s="572">
        <v>43031</v>
      </c>
      <c r="C2315" s="573">
        <v>7.3463009397584003</v>
      </c>
      <c r="D2315" s="573"/>
      <c r="E2315" s="573"/>
      <c r="F2315" s="573">
        <v>6.26505487700119</v>
      </c>
      <c r="G2315" s="573"/>
      <c r="H2315" s="574"/>
    </row>
    <row r="2316" spans="2:8" ht="11.5" customHeight="1">
      <c r="B2316" s="572">
        <v>43032</v>
      </c>
      <c r="C2316" s="575">
        <v>7.3313069912101501</v>
      </c>
      <c r="D2316" s="575"/>
      <c r="E2316" s="575"/>
      <c r="F2316" s="575">
        <v>6.26505487700119</v>
      </c>
      <c r="G2316" s="575"/>
      <c r="H2316" s="576"/>
    </row>
    <row r="2317" spans="2:8" ht="11.5" customHeight="1">
      <c r="B2317" s="572">
        <v>43033</v>
      </c>
      <c r="C2317" s="573">
        <v>7.1874420647688604</v>
      </c>
      <c r="D2317" s="573"/>
      <c r="E2317" s="573"/>
      <c r="F2317" s="573">
        <v>6.26505487700119</v>
      </c>
      <c r="G2317" s="573"/>
      <c r="H2317" s="574"/>
    </row>
    <row r="2318" spans="2:8" ht="11.5" customHeight="1">
      <c r="B2318" s="572">
        <v>43034</v>
      </c>
      <c r="C2318" s="575">
        <v>7.2405753839968501</v>
      </c>
      <c r="D2318" s="575"/>
      <c r="E2318" s="575"/>
      <c r="F2318" s="575">
        <v>6.26505487700119</v>
      </c>
      <c r="G2318" s="575"/>
      <c r="H2318" s="576"/>
    </row>
    <row r="2319" spans="2:8" ht="11.5" customHeight="1">
      <c r="B2319" s="572">
        <v>43035</v>
      </c>
      <c r="C2319" s="573">
        <v>7.3762894973078001</v>
      </c>
      <c r="D2319" s="573"/>
      <c r="E2319" s="573"/>
      <c r="F2319" s="573">
        <v>6.26505487700119</v>
      </c>
      <c r="G2319" s="573"/>
      <c r="H2319" s="574"/>
    </row>
    <row r="2320" spans="2:8" ht="11.5" customHeight="1">
      <c r="B2320" s="572">
        <v>43036</v>
      </c>
      <c r="C2320" s="575">
        <v>7.3762894973078001</v>
      </c>
      <c r="D2320" s="575"/>
      <c r="E2320" s="575"/>
      <c r="F2320" s="575">
        <v>6.26505487700119</v>
      </c>
      <c r="G2320" s="575"/>
      <c r="H2320" s="576"/>
    </row>
    <row r="2321" spans="2:8" ht="11.5" customHeight="1">
      <c r="B2321" s="572">
        <v>43037</v>
      </c>
      <c r="C2321" s="573">
        <v>7.3762894973078001</v>
      </c>
      <c r="D2321" s="573"/>
      <c r="E2321" s="573"/>
      <c r="F2321" s="573">
        <v>6.26505487700119</v>
      </c>
      <c r="G2321" s="573"/>
      <c r="H2321" s="574"/>
    </row>
    <row r="2322" spans="2:8" ht="11.5" customHeight="1">
      <c r="B2322" s="572">
        <v>43038</v>
      </c>
      <c r="C2322" s="575">
        <v>7.4122783295782799</v>
      </c>
      <c r="D2322" s="575"/>
      <c r="E2322" s="575"/>
      <c r="F2322" s="575">
        <v>6.26505487700119</v>
      </c>
      <c r="G2322" s="575"/>
      <c r="H2322" s="576"/>
    </row>
    <row r="2323" spans="2:8" ht="11.5" customHeight="1">
      <c r="B2323" s="572">
        <v>43039</v>
      </c>
      <c r="C2323" s="573">
        <v>7.4678602078834997</v>
      </c>
      <c r="D2323" s="573"/>
      <c r="E2323" s="573"/>
      <c r="F2323" s="573">
        <v>6.26505487700119</v>
      </c>
      <c r="G2323" s="573"/>
      <c r="H2323" s="574"/>
    </row>
    <row r="2324" spans="2:8" ht="11.5" customHeight="1">
      <c r="B2324" s="572">
        <v>43040</v>
      </c>
      <c r="C2324" s="575">
        <v>7.3367107509829301</v>
      </c>
      <c r="D2324" s="575"/>
      <c r="E2324" s="575"/>
      <c r="F2324" s="575">
        <v>6.26505487700119</v>
      </c>
      <c r="G2324" s="575"/>
      <c r="H2324" s="576"/>
    </row>
    <row r="2325" spans="2:8" ht="11.5" customHeight="1">
      <c r="B2325" s="572">
        <v>43041</v>
      </c>
      <c r="C2325" s="573">
        <v>7.1955654415730201</v>
      </c>
      <c r="D2325" s="573"/>
      <c r="E2325" s="573"/>
      <c r="F2325" s="573">
        <v>6.26505487700119</v>
      </c>
      <c r="G2325" s="573"/>
      <c r="H2325" s="574"/>
    </row>
    <row r="2326" spans="2:8" ht="11.5" customHeight="1">
      <c r="B2326" s="572">
        <v>43042</v>
      </c>
      <c r="C2326" s="575">
        <v>7.2957851836458198</v>
      </c>
      <c r="D2326" s="575"/>
      <c r="E2326" s="575"/>
      <c r="F2326" s="575">
        <v>6.26505487700119</v>
      </c>
      <c r="G2326" s="575"/>
      <c r="H2326" s="576"/>
    </row>
    <row r="2327" spans="2:8" ht="11.5" customHeight="1">
      <c r="B2327" s="572">
        <v>43043</v>
      </c>
      <c r="C2327" s="573">
        <v>7.2957851836458198</v>
      </c>
      <c r="D2327" s="573"/>
      <c r="E2327" s="573"/>
      <c r="F2327" s="573">
        <v>6.26505487700119</v>
      </c>
      <c r="G2327" s="573"/>
      <c r="H2327" s="574"/>
    </row>
    <row r="2328" spans="2:8" ht="11.5" customHeight="1">
      <c r="B2328" s="572">
        <v>43044</v>
      </c>
      <c r="C2328" s="575">
        <v>7.2957851836458198</v>
      </c>
      <c r="D2328" s="575"/>
      <c r="E2328" s="575"/>
      <c r="F2328" s="575">
        <v>6.26505487700119</v>
      </c>
      <c r="G2328" s="575"/>
      <c r="H2328" s="576"/>
    </row>
    <row r="2329" spans="2:8" ht="11.5" customHeight="1">
      <c r="B2329" s="572">
        <v>43045</v>
      </c>
      <c r="C2329" s="573">
        <v>7.3382244304106896</v>
      </c>
      <c r="D2329" s="573"/>
      <c r="E2329" s="573"/>
      <c r="F2329" s="573">
        <v>6.26505487700119</v>
      </c>
      <c r="G2329" s="573"/>
      <c r="H2329" s="574"/>
    </row>
    <row r="2330" spans="2:8" ht="11.5" customHeight="1">
      <c r="B2330" s="572">
        <v>43046</v>
      </c>
      <c r="C2330" s="575">
        <v>7.1748477029131497</v>
      </c>
      <c r="D2330" s="575"/>
      <c r="E2330" s="575"/>
      <c r="F2330" s="575">
        <v>6.26505487700119</v>
      </c>
      <c r="G2330" s="575"/>
      <c r="H2330" s="576"/>
    </row>
    <row r="2331" spans="2:8" ht="11.5" customHeight="1">
      <c r="B2331" s="572">
        <v>43047</v>
      </c>
      <c r="C2331" s="573">
        <v>7.0434579985544197</v>
      </c>
      <c r="D2331" s="573"/>
      <c r="E2331" s="573"/>
      <c r="F2331" s="573">
        <v>6.26505487700119</v>
      </c>
      <c r="G2331" s="573"/>
      <c r="H2331" s="574"/>
    </row>
    <row r="2332" spans="2:8" ht="11.5" customHeight="1">
      <c r="B2332" s="572">
        <v>43048</v>
      </c>
      <c r="C2332" s="575">
        <v>7.07425437047449</v>
      </c>
      <c r="D2332" s="575"/>
      <c r="E2332" s="575"/>
      <c r="F2332" s="575">
        <v>6.26505487700119</v>
      </c>
      <c r="G2332" s="575"/>
      <c r="H2332" s="576"/>
    </row>
    <row r="2333" spans="2:8" ht="11.5" customHeight="1">
      <c r="B2333" s="572">
        <v>43049</v>
      </c>
      <c r="C2333" s="573">
        <v>7.1857860229907304</v>
      </c>
      <c r="D2333" s="573"/>
      <c r="E2333" s="573"/>
      <c r="F2333" s="573">
        <v>6.26505487700119</v>
      </c>
      <c r="G2333" s="573"/>
      <c r="H2333" s="574"/>
    </row>
    <row r="2334" spans="2:8" ht="11.5" customHeight="1">
      <c r="B2334" s="572">
        <v>43050</v>
      </c>
      <c r="C2334" s="575">
        <v>7.1857860229907304</v>
      </c>
      <c r="D2334" s="575"/>
      <c r="E2334" s="575"/>
      <c r="F2334" s="575">
        <v>6.26505487700119</v>
      </c>
      <c r="G2334" s="575"/>
      <c r="H2334" s="576"/>
    </row>
    <row r="2335" spans="2:8" ht="11.5" customHeight="1">
      <c r="B2335" s="572">
        <v>43051</v>
      </c>
      <c r="C2335" s="573">
        <v>7.1857860229907304</v>
      </c>
      <c r="D2335" s="573"/>
      <c r="E2335" s="573"/>
      <c r="F2335" s="573">
        <v>6.26505487700119</v>
      </c>
      <c r="G2335" s="573"/>
      <c r="H2335" s="574"/>
    </row>
    <row r="2336" spans="2:8" ht="11.5" customHeight="1">
      <c r="B2336" s="572">
        <v>43052</v>
      </c>
      <c r="C2336" s="575">
        <v>7.2215776363239197</v>
      </c>
      <c r="D2336" s="575"/>
      <c r="E2336" s="575"/>
      <c r="F2336" s="575">
        <v>6.26505487700119</v>
      </c>
      <c r="G2336" s="575"/>
      <c r="H2336" s="576"/>
    </row>
    <row r="2337" spans="2:8" ht="11.5" customHeight="1">
      <c r="B2337" s="572">
        <v>43053</v>
      </c>
      <c r="C2337" s="573">
        <v>7.1705092567181197</v>
      </c>
      <c r="D2337" s="573"/>
      <c r="E2337" s="573"/>
      <c r="F2337" s="573">
        <v>6.26505487700119</v>
      </c>
      <c r="G2337" s="573"/>
      <c r="H2337" s="574"/>
    </row>
    <row r="2338" spans="2:8" ht="11.5" customHeight="1">
      <c r="B2338" s="572">
        <v>43054</v>
      </c>
      <c r="C2338" s="575">
        <v>7.1865469100310602</v>
      </c>
      <c r="D2338" s="575"/>
      <c r="E2338" s="575"/>
      <c r="F2338" s="575">
        <v>6.26505487700119</v>
      </c>
      <c r="G2338" s="575"/>
      <c r="H2338" s="576"/>
    </row>
    <row r="2339" spans="2:8" ht="11.5" customHeight="1">
      <c r="B2339" s="572">
        <v>43055</v>
      </c>
      <c r="C2339" s="573">
        <v>7.2387406696793901</v>
      </c>
      <c r="D2339" s="573"/>
      <c r="E2339" s="573"/>
      <c r="F2339" s="573">
        <v>6.26505487700119</v>
      </c>
      <c r="G2339" s="573"/>
      <c r="H2339" s="574"/>
    </row>
    <row r="2340" spans="2:8" ht="11.5" customHeight="1">
      <c r="B2340" s="572">
        <v>43056</v>
      </c>
      <c r="C2340" s="575">
        <v>7.3425243331772103</v>
      </c>
      <c r="D2340" s="575"/>
      <c r="E2340" s="575"/>
      <c r="F2340" s="575">
        <v>6.26505487700119</v>
      </c>
      <c r="G2340" s="575"/>
      <c r="H2340" s="576"/>
    </row>
    <row r="2341" spans="2:8" ht="11.5" customHeight="1">
      <c r="B2341" s="572">
        <v>43057</v>
      </c>
      <c r="C2341" s="573">
        <v>7.3425243331772103</v>
      </c>
      <c r="D2341" s="573"/>
      <c r="E2341" s="573"/>
      <c r="F2341" s="573">
        <v>6.26505487700119</v>
      </c>
      <c r="G2341" s="573"/>
      <c r="H2341" s="574"/>
    </row>
    <row r="2342" spans="2:8" ht="11.5" customHeight="1">
      <c r="B2342" s="572">
        <v>43058</v>
      </c>
      <c r="C2342" s="575">
        <v>7.3425243331772103</v>
      </c>
      <c r="D2342" s="575"/>
      <c r="E2342" s="575"/>
      <c r="F2342" s="575">
        <v>6.26505487700119</v>
      </c>
      <c r="G2342" s="575"/>
      <c r="H2342" s="576"/>
    </row>
    <row r="2343" spans="2:8" ht="11.5" customHeight="1">
      <c r="B2343" s="572">
        <v>43059</v>
      </c>
      <c r="C2343" s="573">
        <v>7.33468945327051</v>
      </c>
      <c r="D2343" s="573"/>
      <c r="E2343" s="573"/>
      <c r="F2343" s="573">
        <v>6.26505487700119</v>
      </c>
      <c r="G2343" s="573"/>
      <c r="H2343" s="574"/>
    </row>
    <row r="2344" spans="2:8" ht="11.5" customHeight="1">
      <c r="B2344" s="572">
        <v>43060</v>
      </c>
      <c r="C2344" s="575">
        <v>7.4529878302290298</v>
      </c>
      <c r="D2344" s="575"/>
      <c r="E2344" s="575"/>
      <c r="F2344" s="575">
        <v>6.26505487700119</v>
      </c>
      <c r="G2344" s="575"/>
      <c r="H2344" s="576"/>
    </row>
    <row r="2345" spans="2:8" ht="11.5" customHeight="1">
      <c r="B2345" s="572">
        <v>43061</v>
      </c>
      <c r="C2345" s="573">
        <v>7.5528904957416403</v>
      </c>
      <c r="D2345" s="573"/>
      <c r="E2345" s="573"/>
      <c r="F2345" s="573">
        <v>6.26505487700119</v>
      </c>
      <c r="G2345" s="573"/>
      <c r="H2345" s="574"/>
    </row>
    <row r="2346" spans="2:8" ht="11.5" customHeight="1">
      <c r="B2346" s="572">
        <v>43062</v>
      </c>
      <c r="C2346" s="575">
        <v>7.5522205078140097</v>
      </c>
      <c r="D2346" s="575"/>
      <c r="E2346" s="575"/>
      <c r="F2346" s="575">
        <v>6.26505487700119</v>
      </c>
      <c r="G2346" s="575"/>
      <c r="H2346" s="576"/>
    </row>
    <row r="2347" spans="2:8" ht="11.5" customHeight="1">
      <c r="B2347" s="572">
        <v>43063</v>
      </c>
      <c r="C2347" s="573">
        <v>7.6067365095428796</v>
      </c>
      <c r="D2347" s="573"/>
      <c r="E2347" s="573"/>
      <c r="F2347" s="573">
        <v>6.26505487700119</v>
      </c>
      <c r="G2347" s="573"/>
      <c r="H2347" s="574"/>
    </row>
    <row r="2348" spans="2:8" ht="11.5" customHeight="1">
      <c r="B2348" s="572">
        <v>43064</v>
      </c>
      <c r="C2348" s="575">
        <v>7.6067365095428796</v>
      </c>
      <c r="D2348" s="575"/>
      <c r="E2348" s="575"/>
      <c r="F2348" s="575">
        <v>6.26505487700119</v>
      </c>
      <c r="G2348" s="575"/>
      <c r="H2348" s="576"/>
    </row>
    <row r="2349" spans="2:8" ht="11.5" customHeight="1">
      <c r="B2349" s="572">
        <v>43065</v>
      </c>
      <c r="C2349" s="573">
        <v>7.6067365095428796</v>
      </c>
      <c r="D2349" s="573"/>
      <c r="E2349" s="573"/>
      <c r="F2349" s="573">
        <v>6.26505487700119</v>
      </c>
      <c r="G2349" s="573"/>
      <c r="H2349" s="574"/>
    </row>
    <row r="2350" spans="2:8" ht="11.5" customHeight="1">
      <c r="B2350" s="572">
        <v>43066</v>
      </c>
      <c r="C2350" s="575">
        <v>7.4262006170669901</v>
      </c>
      <c r="D2350" s="575"/>
      <c r="E2350" s="575"/>
      <c r="F2350" s="575">
        <v>6.26505487700119</v>
      </c>
      <c r="G2350" s="575"/>
      <c r="H2350" s="576"/>
    </row>
    <row r="2351" spans="2:8" ht="11.5" customHeight="1">
      <c r="B2351" s="572">
        <v>43067</v>
      </c>
      <c r="C2351" s="573">
        <v>7.5463858324581796</v>
      </c>
      <c r="D2351" s="573"/>
      <c r="E2351" s="573"/>
      <c r="F2351" s="573">
        <v>6.26505487700119</v>
      </c>
      <c r="G2351" s="573"/>
      <c r="H2351" s="574"/>
    </row>
    <row r="2352" spans="2:8" ht="11.5" customHeight="1">
      <c r="B2352" s="572">
        <v>43068</v>
      </c>
      <c r="C2352" s="575">
        <v>7.2334278621697896</v>
      </c>
      <c r="D2352" s="575"/>
      <c r="E2352" s="575"/>
      <c r="F2352" s="575">
        <v>6.26505487700119</v>
      </c>
      <c r="G2352" s="575"/>
      <c r="H2352" s="576"/>
    </row>
    <row r="2353" spans="2:8" ht="11.5" customHeight="1">
      <c r="B2353" s="572">
        <v>43069</v>
      </c>
      <c r="C2353" s="573">
        <v>7.2613109413675101</v>
      </c>
      <c r="D2353" s="573"/>
      <c r="E2353" s="573"/>
      <c r="F2353" s="573">
        <v>6.26505487700119</v>
      </c>
      <c r="G2353" s="573"/>
      <c r="H2353" s="574"/>
    </row>
    <row r="2354" spans="2:8" ht="11.5" customHeight="1">
      <c r="B2354" s="572">
        <v>43070</v>
      </c>
      <c r="C2354" s="575">
        <v>7.2515211420961698</v>
      </c>
      <c r="D2354" s="575"/>
      <c r="E2354" s="575"/>
      <c r="F2354" s="575">
        <v>6.26505487700119</v>
      </c>
      <c r="G2354" s="575"/>
      <c r="H2354" s="576"/>
    </row>
    <row r="2355" spans="2:8" ht="11.5" customHeight="1">
      <c r="B2355" s="572">
        <v>43071</v>
      </c>
      <c r="C2355" s="573">
        <v>7.2515211420961698</v>
      </c>
      <c r="D2355" s="573"/>
      <c r="E2355" s="573"/>
      <c r="F2355" s="573">
        <v>6.26505487700119</v>
      </c>
      <c r="G2355" s="573"/>
      <c r="H2355" s="574"/>
    </row>
    <row r="2356" spans="2:8" ht="11.5" customHeight="1">
      <c r="B2356" s="572">
        <v>43072</v>
      </c>
      <c r="C2356" s="575">
        <v>7.2515211420961698</v>
      </c>
      <c r="D2356" s="575"/>
      <c r="E2356" s="575"/>
      <c r="F2356" s="575">
        <v>6.26505487700119</v>
      </c>
      <c r="G2356" s="575"/>
      <c r="H2356" s="576"/>
    </row>
    <row r="2357" spans="2:8" ht="11.5" customHeight="1">
      <c r="B2357" s="572">
        <v>43073</v>
      </c>
      <c r="C2357" s="573">
        <v>7.1012252492054797</v>
      </c>
      <c r="D2357" s="573"/>
      <c r="E2357" s="573"/>
      <c r="F2357" s="573">
        <v>6.26505487700119</v>
      </c>
      <c r="G2357" s="573"/>
      <c r="H2357" s="574"/>
    </row>
    <row r="2358" spans="2:8" ht="11.5" customHeight="1">
      <c r="B2358" s="572">
        <v>43074</v>
      </c>
      <c r="C2358" s="575">
        <v>7.2174312040716702</v>
      </c>
      <c r="D2358" s="575"/>
      <c r="E2358" s="575"/>
      <c r="F2358" s="575">
        <v>6.26505487700119</v>
      </c>
      <c r="G2358" s="575"/>
      <c r="H2358" s="576"/>
    </row>
    <row r="2359" spans="2:8" ht="11.5" customHeight="1">
      <c r="B2359" s="572">
        <v>43075</v>
      </c>
      <c r="C2359" s="573">
        <v>7.2215568402671</v>
      </c>
      <c r="D2359" s="573"/>
      <c r="E2359" s="573"/>
      <c r="F2359" s="573">
        <v>6.26505487700119</v>
      </c>
      <c r="G2359" s="573"/>
      <c r="H2359" s="574"/>
    </row>
    <row r="2360" spans="2:8" ht="11.5" customHeight="1">
      <c r="B2360" s="572">
        <v>43076</v>
      </c>
      <c r="C2360" s="575">
        <v>7.3065428571857396</v>
      </c>
      <c r="D2360" s="575"/>
      <c r="E2360" s="575"/>
      <c r="F2360" s="575">
        <v>6.26505487700119</v>
      </c>
      <c r="G2360" s="575"/>
      <c r="H2360" s="576"/>
    </row>
    <row r="2361" spans="2:8" ht="11.5" customHeight="1">
      <c r="B2361" s="572">
        <v>43077</v>
      </c>
      <c r="C2361" s="573">
        <v>7.3867821150034896</v>
      </c>
      <c r="D2361" s="573"/>
      <c r="E2361" s="573"/>
      <c r="F2361" s="573">
        <v>6.26505487700119</v>
      </c>
      <c r="G2361" s="573"/>
      <c r="H2361" s="574"/>
    </row>
    <row r="2362" spans="2:8" ht="11.5" customHeight="1">
      <c r="B2362" s="572">
        <v>43078</v>
      </c>
      <c r="C2362" s="575">
        <v>7.3867821150034896</v>
      </c>
      <c r="D2362" s="575"/>
      <c r="E2362" s="575"/>
      <c r="F2362" s="575">
        <v>6.26505487700119</v>
      </c>
      <c r="G2362" s="575"/>
      <c r="H2362" s="576"/>
    </row>
    <row r="2363" spans="2:8" ht="11.5" customHeight="1">
      <c r="B2363" s="572">
        <v>43079</v>
      </c>
      <c r="C2363" s="573">
        <v>7.3867821150034896</v>
      </c>
      <c r="D2363" s="573"/>
      <c r="E2363" s="573"/>
      <c r="F2363" s="573">
        <v>6.26505487700119</v>
      </c>
      <c r="G2363" s="573"/>
      <c r="H2363" s="574"/>
    </row>
    <row r="2364" spans="2:8" ht="11.5" customHeight="1">
      <c r="B2364" s="572">
        <v>43080</v>
      </c>
      <c r="C2364" s="575">
        <v>7.5789015646369098</v>
      </c>
      <c r="D2364" s="575"/>
      <c r="E2364" s="575"/>
      <c r="F2364" s="575">
        <v>6.26505487700119</v>
      </c>
      <c r="G2364" s="575"/>
      <c r="H2364" s="576"/>
    </row>
    <row r="2365" spans="2:8" ht="11.5" customHeight="1">
      <c r="B2365" s="572">
        <v>43081</v>
      </c>
      <c r="C2365" s="573">
        <v>7.4856150146846296</v>
      </c>
      <c r="D2365" s="573"/>
      <c r="E2365" s="573"/>
      <c r="F2365" s="573">
        <v>6.26505487700119</v>
      </c>
      <c r="G2365" s="573"/>
      <c r="H2365" s="574"/>
    </row>
    <row r="2366" spans="2:8" ht="11.5" customHeight="1">
      <c r="B2366" s="572">
        <v>43082</v>
      </c>
      <c r="C2366" s="575">
        <v>7.4668158541311103</v>
      </c>
      <c r="D2366" s="575"/>
      <c r="E2366" s="575"/>
      <c r="F2366" s="575">
        <v>6.26505487700119</v>
      </c>
      <c r="G2366" s="575"/>
      <c r="H2366" s="576"/>
    </row>
    <row r="2367" spans="2:8" ht="11.5" customHeight="1">
      <c r="B2367" s="572">
        <v>43083</v>
      </c>
      <c r="C2367" s="573">
        <v>7.5392629801607098</v>
      </c>
      <c r="D2367" s="573"/>
      <c r="E2367" s="573"/>
      <c r="F2367" s="573">
        <v>6.26505487700119</v>
      </c>
      <c r="G2367" s="573"/>
      <c r="H2367" s="574"/>
    </row>
    <row r="2368" spans="2:8" ht="11.5" customHeight="1">
      <c r="B2368" s="572">
        <v>43084</v>
      </c>
      <c r="C2368" s="575">
        <v>7.6180770827364697</v>
      </c>
      <c r="D2368" s="575"/>
      <c r="E2368" s="575"/>
      <c r="F2368" s="575">
        <v>6.26505487700119</v>
      </c>
      <c r="G2368" s="575"/>
      <c r="H2368" s="576"/>
    </row>
    <row r="2369" spans="2:8" ht="11.5" customHeight="1">
      <c r="B2369" s="572">
        <v>43085</v>
      </c>
      <c r="C2369" s="573">
        <v>7.6180770827364697</v>
      </c>
      <c r="D2369" s="573"/>
      <c r="E2369" s="573"/>
      <c r="F2369" s="573">
        <v>6.26505487700119</v>
      </c>
      <c r="G2369" s="573"/>
      <c r="H2369" s="574"/>
    </row>
    <row r="2370" spans="2:8" ht="11.5" customHeight="1">
      <c r="B2370" s="572">
        <v>43086</v>
      </c>
      <c r="C2370" s="575">
        <v>7.6180770827364697</v>
      </c>
      <c r="D2370" s="575"/>
      <c r="E2370" s="575"/>
      <c r="F2370" s="575">
        <v>6.26505487700119</v>
      </c>
      <c r="G2370" s="575"/>
      <c r="H2370" s="576"/>
    </row>
    <row r="2371" spans="2:8" ht="11.5" customHeight="1">
      <c r="B2371" s="572">
        <v>43087</v>
      </c>
      <c r="C2371" s="573">
        <v>7.7281392448093902</v>
      </c>
      <c r="D2371" s="573"/>
      <c r="E2371" s="573"/>
      <c r="F2371" s="573">
        <v>6.26505487700119</v>
      </c>
      <c r="G2371" s="573"/>
      <c r="H2371" s="574"/>
    </row>
    <row r="2372" spans="2:8" ht="11.5" customHeight="1">
      <c r="B2372" s="572">
        <v>43088</v>
      </c>
      <c r="C2372" s="575">
        <v>7.6909263938692796</v>
      </c>
      <c r="D2372" s="575"/>
      <c r="E2372" s="575"/>
      <c r="F2372" s="575">
        <v>6.26505487700119</v>
      </c>
      <c r="G2372" s="575"/>
      <c r="H2372" s="576"/>
    </row>
    <row r="2373" spans="2:8" ht="11.5" customHeight="1">
      <c r="B2373" s="572">
        <v>43089</v>
      </c>
      <c r="C2373" s="573">
        <v>7.5939767175399702</v>
      </c>
      <c r="D2373" s="573"/>
      <c r="E2373" s="573"/>
      <c r="F2373" s="573">
        <v>6.26505487700119</v>
      </c>
      <c r="G2373" s="573"/>
      <c r="H2373" s="574"/>
    </row>
    <row r="2374" spans="2:8" ht="11.5" customHeight="1">
      <c r="B2374" s="572">
        <v>43090</v>
      </c>
      <c r="C2374" s="575">
        <v>7.5281591406912698</v>
      </c>
      <c r="D2374" s="575"/>
      <c r="E2374" s="575"/>
      <c r="F2374" s="575">
        <v>6.26505487700119</v>
      </c>
      <c r="G2374" s="575"/>
      <c r="H2374" s="576"/>
    </row>
    <row r="2375" spans="2:8" ht="11.5" customHeight="1">
      <c r="B2375" s="572">
        <v>43091</v>
      </c>
      <c r="C2375" s="573">
        <v>7.4590190604598403</v>
      </c>
      <c r="D2375" s="573"/>
      <c r="E2375" s="573"/>
      <c r="F2375" s="573">
        <v>6.26505487700119</v>
      </c>
      <c r="G2375" s="573"/>
      <c r="H2375" s="574"/>
    </row>
    <row r="2376" spans="2:8" ht="11.5" customHeight="1">
      <c r="B2376" s="572">
        <v>43092</v>
      </c>
      <c r="C2376" s="575">
        <v>7.4590190604598403</v>
      </c>
      <c r="D2376" s="575"/>
      <c r="E2376" s="575"/>
      <c r="F2376" s="575">
        <v>6.26505487700119</v>
      </c>
      <c r="G2376" s="575"/>
      <c r="H2376" s="576"/>
    </row>
    <row r="2377" spans="2:8" ht="11.5" customHeight="1">
      <c r="B2377" s="572">
        <v>43093</v>
      </c>
      <c r="C2377" s="573">
        <v>7.4590190604598403</v>
      </c>
      <c r="D2377" s="573"/>
      <c r="E2377" s="573"/>
      <c r="F2377" s="573">
        <v>6.26505487700119</v>
      </c>
      <c r="G2377" s="573"/>
      <c r="H2377" s="574"/>
    </row>
    <row r="2378" spans="2:8" ht="11.5" customHeight="1">
      <c r="B2378" s="572">
        <v>43094</v>
      </c>
      <c r="C2378" s="575">
        <v>7.4589832731412198</v>
      </c>
      <c r="D2378" s="575"/>
      <c r="E2378" s="575"/>
      <c r="F2378" s="575">
        <v>6.26505487700119</v>
      </c>
      <c r="G2378" s="575"/>
      <c r="H2378" s="576"/>
    </row>
    <row r="2379" spans="2:8" ht="11.5" customHeight="1">
      <c r="B2379" s="572">
        <v>43095</v>
      </c>
      <c r="C2379" s="573">
        <v>7.5077487271446</v>
      </c>
      <c r="D2379" s="573"/>
      <c r="E2379" s="573"/>
      <c r="F2379" s="573">
        <v>6.26505487700119</v>
      </c>
      <c r="G2379" s="573"/>
      <c r="H2379" s="574"/>
    </row>
    <row r="2380" spans="2:8" ht="11.5" customHeight="1">
      <c r="B2380" s="572">
        <v>43096</v>
      </c>
      <c r="C2380" s="575">
        <v>7.5283313266092504</v>
      </c>
      <c r="D2380" s="575"/>
      <c r="E2380" s="575"/>
      <c r="F2380" s="575">
        <v>6.26505487700119</v>
      </c>
      <c r="G2380" s="575"/>
      <c r="H2380" s="576"/>
    </row>
    <row r="2381" spans="2:8" ht="11.5" customHeight="1">
      <c r="B2381" s="572">
        <v>43097</v>
      </c>
      <c r="C2381" s="573">
        <v>7.5336141851416301</v>
      </c>
      <c r="D2381" s="573"/>
      <c r="E2381" s="573"/>
      <c r="F2381" s="573">
        <v>6.26505487700119</v>
      </c>
      <c r="G2381" s="573"/>
      <c r="H2381" s="574"/>
    </row>
    <row r="2382" spans="2:8" ht="11.5" customHeight="1">
      <c r="B2382" s="572">
        <v>43098</v>
      </c>
      <c r="C2382" s="575">
        <v>7.4161527271392798</v>
      </c>
      <c r="D2382" s="575"/>
      <c r="E2382" s="575"/>
      <c r="F2382" s="575">
        <v>6.26505487700119</v>
      </c>
      <c r="G2382" s="575"/>
      <c r="H2382" s="576"/>
    </row>
    <row r="2383" spans="2:8" ht="11.5" customHeight="1">
      <c r="B2383" s="572">
        <v>43099</v>
      </c>
      <c r="C2383" s="573">
        <v>7.4161527271392798</v>
      </c>
      <c r="D2383" s="573"/>
      <c r="E2383" s="573"/>
      <c r="F2383" s="573">
        <v>6.26505487700119</v>
      </c>
      <c r="G2383" s="573"/>
      <c r="H2383" s="574"/>
    </row>
    <row r="2384" spans="2:8" ht="11.5" customHeight="1">
      <c r="B2384" s="572">
        <v>43100</v>
      </c>
      <c r="C2384" s="575">
        <v>6.2392459399870299</v>
      </c>
      <c r="D2384" s="575"/>
      <c r="E2384" s="575"/>
      <c r="F2384" s="575">
        <v>6.26505487700119</v>
      </c>
      <c r="G2384" s="575"/>
      <c r="H2384" s="576"/>
    </row>
    <row r="2385" spans="2:8" ht="11.5" customHeight="1">
      <c r="B2385" s="572">
        <v>43101</v>
      </c>
      <c r="C2385" s="573">
        <v>6.2397251760350896</v>
      </c>
      <c r="D2385" s="573"/>
      <c r="E2385" s="573"/>
      <c r="F2385" s="573">
        <v>6.26505487700119</v>
      </c>
      <c r="G2385" s="573"/>
      <c r="H2385" s="574"/>
    </row>
    <row r="2386" spans="2:8" ht="11.5" customHeight="1">
      <c r="B2386" s="572">
        <v>43102</v>
      </c>
      <c r="C2386" s="575">
        <v>6.37192396691142</v>
      </c>
      <c r="D2386" s="575"/>
      <c r="E2386" s="575"/>
      <c r="F2386" s="575">
        <v>6.26505487700119</v>
      </c>
      <c r="G2386" s="575"/>
      <c r="H2386" s="576"/>
    </row>
    <row r="2387" spans="2:8" ht="11.5" customHeight="1">
      <c r="B2387" s="572">
        <v>43103</v>
      </c>
      <c r="C2387" s="573">
        <v>6.4261455764519004</v>
      </c>
      <c r="D2387" s="573"/>
      <c r="E2387" s="573"/>
      <c r="F2387" s="573">
        <v>6.26505487700119</v>
      </c>
      <c r="G2387" s="573"/>
      <c r="H2387" s="574"/>
    </row>
    <row r="2388" spans="2:8" ht="11.5" customHeight="1">
      <c r="B2388" s="572">
        <v>43104</v>
      </c>
      <c r="C2388" s="575">
        <v>6.3136866346588203</v>
      </c>
      <c r="D2388" s="575"/>
      <c r="E2388" s="575"/>
      <c r="F2388" s="575">
        <v>6.26505487700119</v>
      </c>
      <c r="G2388" s="575"/>
      <c r="H2388" s="576"/>
    </row>
    <row r="2389" spans="2:8" ht="11.5" customHeight="1">
      <c r="B2389" s="572">
        <v>43105</v>
      </c>
      <c r="C2389" s="573">
        <v>6.3675606197438599</v>
      </c>
      <c r="D2389" s="573"/>
      <c r="E2389" s="573"/>
      <c r="F2389" s="573">
        <v>6.26505487700119</v>
      </c>
      <c r="G2389" s="573"/>
      <c r="H2389" s="574"/>
    </row>
    <row r="2390" spans="2:8" ht="11.5" customHeight="1">
      <c r="B2390" s="572">
        <v>43106</v>
      </c>
      <c r="C2390" s="575">
        <v>6.3675606197438599</v>
      </c>
      <c r="D2390" s="575"/>
      <c r="E2390" s="575"/>
      <c r="F2390" s="575">
        <v>6.26505487700119</v>
      </c>
      <c r="G2390" s="575"/>
      <c r="H2390" s="576"/>
    </row>
    <row r="2391" spans="2:8" ht="11.5" customHeight="1">
      <c r="B2391" s="572">
        <v>43107</v>
      </c>
      <c r="C2391" s="573">
        <v>6.3675606197438599</v>
      </c>
      <c r="D2391" s="573"/>
      <c r="E2391" s="573"/>
      <c r="F2391" s="573">
        <v>6.26505487700119</v>
      </c>
      <c r="G2391" s="573"/>
      <c r="H2391" s="574"/>
    </row>
    <row r="2392" spans="2:8" ht="11.5" customHeight="1">
      <c r="B2392" s="572">
        <v>43108</v>
      </c>
      <c r="C2392" s="575">
        <v>6.3242364900621304</v>
      </c>
      <c r="D2392" s="575"/>
      <c r="E2392" s="575"/>
      <c r="F2392" s="575">
        <v>6.26505487700119</v>
      </c>
      <c r="G2392" s="575"/>
      <c r="H2392" s="576"/>
    </row>
    <row r="2393" spans="2:8" ht="11.5" customHeight="1">
      <c r="B2393" s="572">
        <v>43109</v>
      </c>
      <c r="C2393" s="573">
        <v>6.2205103012140501</v>
      </c>
      <c r="D2393" s="573"/>
      <c r="E2393" s="573"/>
      <c r="F2393" s="573">
        <v>6.26505487700119</v>
      </c>
      <c r="G2393" s="573"/>
      <c r="H2393" s="574"/>
    </row>
    <row r="2394" spans="2:8" ht="11.5" customHeight="1">
      <c r="B2394" s="572">
        <v>43110</v>
      </c>
      <c r="C2394" s="575">
        <v>6.2417213080680796</v>
      </c>
      <c r="D2394" s="575"/>
      <c r="E2394" s="575"/>
      <c r="F2394" s="575">
        <v>6.26505487700119</v>
      </c>
      <c r="G2394" s="575"/>
      <c r="H2394" s="576"/>
    </row>
    <row r="2395" spans="2:8" ht="11.5" customHeight="1">
      <c r="B2395" s="572">
        <v>43111</v>
      </c>
      <c r="C2395" s="573">
        <v>6.2973891108403004</v>
      </c>
      <c r="D2395" s="573"/>
      <c r="E2395" s="573"/>
      <c r="F2395" s="573">
        <v>6.26505487700119</v>
      </c>
      <c r="G2395" s="573"/>
      <c r="H2395" s="574"/>
    </row>
    <row r="2396" spans="2:8" ht="11.5" customHeight="1">
      <c r="B2396" s="572">
        <v>43112</v>
      </c>
      <c r="C2396" s="575">
        <v>6.2352127610771699</v>
      </c>
      <c r="D2396" s="575"/>
      <c r="E2396" s="575"/>
      <c r="F2396" s="575">
        <v>6.26505487700119</v>
      </c>
      <c r="G2396" s="575"/>
      <c r="H2396" s="576"/>
    </row>
    <row r="2397" spans="2:8" ht="11.5" customHeight="1">
      <c r="B2397" s="572">
        <v>43113</v>
      </c>
      <c r="C2397" s="573">
        <v>6.2352127610771699</v>
      </c>
      <c r="D2397" s="573"/>
      <c r="E2397" s="573"/>
      <c r="F2397" s="573">
        <v>6.26505487700119</v>
      </c>
      <c r="G2397" s="573"/>
      <c r="H2397" s="574"/>
    </row>
    <row r="2398" spans="2:8" ht="11.5" customHeight="1">
      <c r="B2398" s="572">
        <v>43114</v>
      </c>
      <c r="C2398" s="575">
        <v>6.2352127610771699</v>
      </c>
      <c r="D2398" s="575"/>
      <c r="E2398" s="575"/>
      <c r="F2398" s="575">
        <v>6.26505487700119</v>
      </c>
      <c r="G2398" s="575"/>
      <c r="H2398" s="576"/>
    </row>
    <row r="2399" spans="2:8" ht="11.5" customHeight="1">
      <c r="B2399" s="572">
        <v>43115</v>
      </c>
      <c r="C2399" s="573">
        <v>6.2362624303610996</v>
      </c>
      <c r="D2399" s="573"/>
      <c r="E2399" s="573"/>
      <c r="F2399" s="573">
        <v>6.26505487700119</v>
      </c>
      <c r="G2399" s="573"/>
      <c r="H2399" s="574"/>
    </row>
    <row r="2400" spans="2:8" ht="11.5" customHeight="1">
      <c r="B2400" s="572">
        <v>43116</v>
      </c>
      <c r="C2400" s="575">
        <v>6.0561033612191997</v>
      </c>
      <c r="D2400" s="575"/>
      <c r="E2400" s="575"/>
      <c r="F2400" s="575">
        <v>6.26505487700119</v>
      </c>
      <c r="G2400" s="575"/>
      <c r="H2400" s="576"/>
    </row>
    <row r="2401" spans="2:8" ht="11.5" customHeight="1">
      <c r="B2401" s="572">
        <v>43117</v>
      </c>
      <c r="C2401" s="573">
        <v>6.1114470471980598</v>
      </c>
      <c r="D2401" s="573"/>
      <c r="E2401" s="573"/>
      <c r="F2401" s="573">
        <v>6.26505487700119</v>
      </c>
      <c r="G2401" s="573"/>
      <c r="H2401" s="574"/>
    </row>
    <row r="2402" spans="2:8" ht="11.5" customHeight="1">
      <c r="B2402" s="572">
        <v>43118</v>
      </c>
      <c r="C2402" s="575">
        <v>6.1647769323347799</v>
      </c>
      <c r="D2402" s="575"/>
      <c r="E2402" s="575"/>
      <c r="F2402" s="575">
        <v>6.26505487700119</v>
      </c>
      <c r="G2402" s="575"/>
      <c r="H2402" s="576"/>
    </row>
    <row r="2403" spans="2:8" ht="11.5" customHeight="1">
      <c r="B2403" s="572">
        <v>43119</v>
      </c>
      <c r="C2403" s="573">
        <v>6.1788914224081903</v>
      </c>
      <c r="D2403" s="573"/>
      <c r="E2403" s="573"/>
      <c r="F2403" s="573">
        <v>6.26505487700119</v>
      </c>
      <c r="G2403" s="573"/>
      <c r="H2403" s="574"/>
    </row>
    <row r="2404" spans="2:8" ht="11.5" customHeight="1">
      <c r="B2404" s="572">
        <v>43120</v>
      </c>
      <c r="C2404" s="575">
        <v>6.1788914224081903</v>
      </c>
      <c r="D2404" s="575"/>
      <c r="E2404" s="575"/>
      <c r="F2404" s="575">
        <v>6.26505487700119</v>
      </c>
      <c r="G2404" s="575"/>
      <c r="H2404" s="576"/>
    </row>
    <row r="2405" spans="2:8" ht="11.5" customHeight="1">
      <c r="B2405" s="572">
        <v>43121</v>
      </c>
      <c r="C2405" s="573">
        <v>6.1788914224081903</v>
      </c>
      <c r="D2405" s="573"/>
      <c r="E2405" s="573"/>
      <c r="F2405" s="573">
        <v>6.26505487700119</v>
      </c>
      <c r="G2405" s="573"/>
      <c r="H2405" s="574"/>
    </row>
    <row r="2406" spans="2:8" ht="11.5" customHeight="1">
      <c r="B2406" s="572">
        <v>43122</v>
      </c>
      <c r="C2406" s="575">
        <v>6.2097877345301997</v>
      </c>
      <c r="D2406" s="575"/>
      <c r="E2406" s="575"/>
      <c r="F2406" s="575">
        <v>6.26505487700119</v>
      </c>
      <c r="G2406" s="575"/>
      <c r="H2406" s="576"/>
    </row>
    <row r="2407" spans="2:8" ht="11.5" customHeight="1">
      <c r="B2407" s="572">
        <v>43123</v>
      </c>
      <c r="C2407" s="573">
        <v>6.3065256378944596</v>
      </c>
      <c r="D2407" s="573"/>
      <c r="E2407" s="573"/>
      <c r="F2407" s="573">
        <v>6.26505487700119</v>
      </c>
      <c r="G2407" s="573"/>
      <c r="H2407" s="574"/>
    </row>
    <row r="2408" spans="2:8" ht="11.5" customHeight="1">
      <c r="B2408" s="572">
        <v>43124</v>
      </c>
      <c r="C2408" s="575">
        <v>6.3325168659458599</v>
      </c>
      <c r="D2408" s="575"/>
      <c r="E2408" s="575"/>
      <c r="F2408" s="575">
        <v>6.26505487700119</v>
      </c>
      <c r="G2408" s="575"/>
      <c r="H2408" s="576"/>
    </row>
    <row r="2409" spans="2:8" ht="11.5" customHeight="1">
      <c r="B2409" s="572">
        <v>43125</v>
      </c>
      <c r="C2409" s="573">
        <v>6.2986921257802502</v>
      </c>
      <c r="D2409" s="573"/>
      <c r="E2409" s="573"/>
      <c r="F2409" s="573">
        <v>6.26505487700119</v>
      </c>
      <c r="G2409" s="573"/>
      <c r="H2409" s="574"/>
    </row>
    <row r="2410" spans="2:8" ht="11.5" customHeight="1">
      <c r="B2410" s="572">
        <v>43126</v>
      </c>
      <c r="C2410" s="575">
        <v>6.2821781320345504</v>
      </c>
      <c r="D2410" s="575"/>
      <c r="E2410" s="575"/>
      <c r="F2410" s="575">
        <v>6.26505487700119</v>
      </c>
      <c r="G2410" s="575"/>
      <c r="H2410" s="576"/>
    </row>
    <row r="2411" spans="2:8" ht="11.5" customHeight="1">
      <c r="B2411" s="572">
        <v>43127</v>
      </c>
      <c r="C2411" s="573">
        <v>6.2821781320345504</v>
      </c>
      <c r="D2411" s="573"/>
      <c r="E2411" s="573"/>
      <c r="F2411" s="573">
        <v>6.26505487700119</v>
      </c>
      <c r="G2411" s="573"/>
      <c r="H2411" s="574"/>
    </row>
    <row r="2412" spans="2:8" ht="11.5" customHeight="1">
      <c r="B2412" s="572">
        <v>43128</v>
      </c>
      <c r="C2412" s="575">
        <v>6.2821781320345504</v>
      </c>
      <c r="D2412" s="575"/>
      <c r="E2412" s="575"/>
      <c r="F2412" s="575">
        <v>6.26505487700119</v>
      </c>
      <c r="G2412" s="575"/>
      <c r="H2412" s="576"/>
    </row>
    <row r="2413" spans="2:8" ht="11.5" customHeight="1">
      <c r="B2413" s="572">
        <v>43129</v>
      </c>
      <c r="C2413" s="573">
        <v>6.2140168957020796</v>
      </c>
      <c r="D2413" s="573"/>
      <c r="E2413" s="573"/>
      <c r="F2413" s="573">
        <v>6.26505487700119</v>
      </c>
      <c r="G2413" s="573"/>
      <c r="H2413" s="574"/>
    </row>
    <row r="2414" spans="2:8" ht="11.5" customHeight="1">
      <c r="B2414" s="572">
        <v>43130</v>
      </c>
      <c r="C2414" s="575">
        <v>6.1136535365179698</v>
      </c>
      <c r="D2414" s="575"/>
      <c r="E2414" s="575"/>
      <c r="F2414" s="575">
        <v>6.26505487700119</v>
      </c>
      <c r="G2414" s="575"/>
      <c r="H2414" s="576"/>
    </row>
    <row r="2415" spans="2:8" ht="11.5" customHeight="1">
      <c r="B2415" s="572">
        <v>43131</v>
      </c>
      <c r="C2415" s="573">
        <v>6.14090363845051</v>
      </c>
      <c r="D2415" s="573"/>
      <c r="E2415" s="573"/>
      <c r="F2415" s="573">
        <v>6.26505487700119</v>
      </c>
      <c r="G2415" s="573"/>
      <c r="H2415" s="574"/>
    </row>
    <row r="2416" spans="2:8" ht="11.5" customHeight="1">
      <c r="B2416" s="572">
        <v>43132</v>
      </c>
      <c r="C2416" s="575">
        <v>6.1667700012468396</v>
      </c>
      <c r="D2416" s="575"/>
      <c r="E2416" s="575"/>
      <c r="F2416" s="575">
        <v>6.26505487700119</v>
      </c>
      <c r="G2416" s="575"/>
      <c r="H2416" s="576"/>
    </row>
    <row r="2417" spans="2:8" ht="11.5" customHeight="1">
      <c r="B2417" s="572">
        <v>43133</v>
      </c>
      <c r="C2417" s="573">
        <v>6.0432586203002998</v>
      </c>
      <c r="D2417" s="573"/>
      <c r="E2417" s="573"/>
      <c r="F2417" s="573">
        <v>6.26505487700119</v>
      </c>
      <c r="G2417" s="573"/>
      <c r="H2417" s="574"/>
    </row>
    <row r="2418" spans="2:8" ht="11.5" customHeight="1">
      <c r="B2418" s="572">
        <v>43134</v>
      </c>
      <c r="C2418" s="575">
        <v>6.0432586203002998</v>
      </c>
      <c r="D2418" s="575"/>
      <c r="E2418" s="575"/>
      <c r="F2418" s="575">
        <v>6.26505487700119</v>
      </c>
      <c r="G2418" s="575"/>
      <c r="H2418" s="576"/>
    </row>
    <row r="2419" spans="2:8" ht="11.5" customHeight="1">
      <c r="B2419" s="572">
        <v>43135</v>
      </c>
      <c r="C2419" s="573">
        <v>6.0432586203002998</v>
      </c>
      <c r="D2419" s="573"/>
      <c r="E2419" s="573"/>
      <c r="F2419" s="573">
        <v>6.26505487700119</v>
      </c>
      <c r="G2419" s="573"/>
      <c r="H2419" s="574"/>
    </row>
    <row r="2420" spans="2:8" ht="11.5" customHeight="1">
      <c r="B2420" s="572">
        <v>43136</v>
      </c>
      <c r="C2420" s="575">
        <v>5.9189314268077098</v>
      </c>
      <c r="D2420" s="575"/>
      <c r="E2420" s="575"/>
      <c r="F2420" s="575">
        <v>6.26505487700119</v>
      </c>
      <c r="G2420" s="575"/>
      <c r="H2420" s="576"/>
    </row>
    <row r="2421" spans="2:8" ht="11.5" customHeight="1">
      <c r="B2421" s="572">
        <v>43137</v>
      </c>
      <c r="C2421" s="573">
        <v>5.9994408231333898</v>
      </c>
      <c r="D2421" s="573"/>
      <c r="E2421" s="573"/>
      <c r="F2421" s="573">
        <v>6.26505487700119</v>
      </c>
      <c r="G2421" s="573"/>
      <c r="H2421" s="574"/>
    </row>
    <row r="2422" spans="2:8" ht="11.5" customHeight="1">
      <c r="B2422" s="572">
        <v>43138</v>
      </c>
      <c r="C2422" s="575">
        <v>6.5494830356996703</v>
      </c>
      <c r="D2422" s="575"/>
      <c r="E2422" s="575"/>
      <c r="F2422" s="575">
        <v>6.26505487700119</v>
      </c>
      <c r="G2422" s="575"/>
      <c r="H2422" s="576"/>
    </row>
    <row r="2423" spans="2:8" ht="11.5" customHeight="1">
      <c r="B2423" s="572">
        <v>43139</v>
      </c>
      <c r="C2423" s="573">
        <v>6.3705075009772001</v>
      </c>
      <c r="D2423" s="573"/>
      <c r="E2423" s="573"/>
      <c r="F2423" s="573">
        <v>6.26505487700119</v>
      </c>
      <c r="G2423" s="573"/>
      <c r="H2423" s="574"/>
    </row>
    <row r="2424" spans="2:8" ht="11.5" customHeight="1">
      <c r="B2424" s="572">
        <v>43140</v>
      </c>
      <c r="C2424" s="575">
        <v>6.2629581401236001</v>
      </c>
      <c r="D2424" s="575"/>
      <c r="E2424" s="575"/>
      <c r="F2424" s="575">
        <v>6.26505487700119</v>
      </c>
      <c r="G2424" s="575"/>
      <c r="H2424" s="576"/>
    </row>
    <row r="2425" spans="2:8" ht="11.5" customHeight="1">
      <c r="B2425" s="572">
        <v>43141</v>
      </c>
      <c r="C2425" s="573">
        <v>6.2629581401236001</v>
      </c>
      <c r="D2425" s="573"/>
      <c r="E2425" s="573"/>
      <c r="F2425" s="573">
        <v>6.26505487700119</v>
      </c>
      <c r="G2425" s="573"/>
      <c r="H2425" s="574"/>
    </row>
    <row r="2426" spans="2:8" ht="11.5" customHeight="1">
      <c r="B2426" s="572">
        <v>43142</v>
      </c>
      <c r="C2426" s="575">
        <v>6.2629581401236001</v>
      </c>
      <c r="D2426" s="575"/>
      <c r="E2426" s="575"/>
      <c r="F2426" s="575">
        <v>6.26505487700119</v>
      </c>
      <c r="G2426" s="575"/>
      <c r="H2426" s="576"/>
    </row>
    <row r="2427" spans="2:8" ht="11.5" customHeight="1">
      <c r="B2427" s="572">
        <v>43143</v>
      </c>
      <c r="C2427" s="573">
        <v>6.3869997191040504</v>
      </c>
      <c r="D2427" s="573"/>
      <c r="E2427" s="573"/>
      <c r="F2427" s="573">
        <v>6.26505487700119</v>
      </c>
      <c r="G2427" s="573"/>
      <c r="H2427" s="574"/>
    </row>
    <row r="2428" spans="2:8" ht="11.5" customHeight="1">
      <c r="B2428" s="572">
        <v>43144</v>
      </c>
      <c r="C2428" s="575">
        <v>6.4501571326162797</v>
      </c>
      <c r="D2428" s="575"/>
      <c r="E2428" s="575"/>
      <c r="F2428" s="575">
        <v>6.26505487700119</v>
      </c>
      <c r="G2428" s="575"/>
      <c r="H2428" s="576"/>
    </row>
    <row r="2429" spans="2:8" ht="11.5" customHeight="1">
      <c r="B2429" s="572">
        <v>43145</v>
      </c>
      <c r="C2429" s="573">
        <v>6.72374093896034</v>
      </c>
      <c r="D2429" s="573"/>
      <c r="E2429" s="573"/>
      <c r="F2429" s="573">
        <v>6.26505487700119</v>
      </c>
      <c r="G2429" s="573"/>
      <c r="H2429" s="574"/>
    </row>
    <row r="2430" spans="2:8" ht="11.5" customHeight="1">
      <c r="B2430" s="572">
        <v>43146</v>
      </c>
      <c r="C2430" s="575">
        <v>6.7770712942615896</v>
      </c>
      <c r="D2430" s="575"/>
      <c r="E2430" s="575"/>
      <c r="F2430" s="575">
        <v>6.26505487700119</v>
      </c>
      <c r="G2430" s="575"/>
      <c r="H2430" s="576"/>
    </row>
    <row r="2431" spans="2:8" ht="11.5" customHeight="1">
      <c r="B2431" s="572">
        <v>43147</v>
      </c>
      <c r="C2431" s="573">
        <v>6.9402264507020401</v>
      </c>
      <c r="D2431" s="573"/>
      <c r="E2431" s="573"/>
      <c r="F2431" s="573">
        <v>6.26505487700119</v>
      </c>
      <c r="G2431" s="573"/>
      <c r="H2431" s="574"/>
    </row>
    <row r="2432" spans="2:8" ht="11.5" customHeight="1">
      <c r="B2432" s="572">
        <v>43148</v>
      </c>
      <c r="C2432" s="575">
        <v>6.9402264507020401</v>
      </c>
      <c r="D2432" s="575"/>
      <c r="E2432" s="575"/>
      <c r="F2432" s="575">
        <v>6.26505487700119</v>
      </c>
      <c r="G2432" s="575"/>
      <c r="H2432" s="576"/>
    </row>
    <row r="2433" spans="2:8" ht="11.5" customHeight="1">
      <c r="B2433" s="572">
        <v>43149</v>
      </c>
      <c r="C2433" s="573">
        <v>6.9402264507020401</v>
      </c>
      <c r="D2433" s="573"/>
      <c r="E2433" s="573"/>
      <c r="F2433" s="573">
        <v>6.26505487700119</v>
      </c>
      <c r="G2433" s="573"/>
      <c r="H2433" s="574"/>
    </row>
    <row r="2434" spans="2:8" ht="11.5" customHeight="1">
      <c r="B2434" s="572">
        <v>43150</v>
      </c>
      <c r="C2434" s="575">
        <v>6.9521725700082904</v>
      </c>
      <c r="D2434" s="575"/>
      <c r="E2434" s="575"/>
      <c r="F2434" s="575">
        <v>6.26505487700119</v>
      </c>
      <c r="G2434" s="575"/>
      <c r="H2434" s="576"/>
    </row>
    <row r="2435" spans="2:8" ht="11.5" customHeight="1">
      <c r="B2435" s="572">
        <v>43151</v>
      </c>
      <c r="C2435" s="573">
        <v>6.84466129962669</v>
      </c>
      <c r="D2435" s="573"/>
      <c r="E2435" s="573"/>
      <c r="F2435" s="573">
        <v>6.26505487700119</v>
      </c>
      <c r="G2435" s="573"/>
      <c r="H2435" s="574"/>
    </row>
    <row r="2436" spans="2:8" ht="11.5" customHeight="1">
      <c r="B2436" s="572">
        <v>43152</v>
      </c>
      <c r="C2436" s="575">
        <v>6.8132439704344296</v>
      </c>
      <c r="D2436" s="575"/>
      <c r="E2436" s="575"/>
      <c r="F2436" s="575">
        <v>6.26505487700119</v>
      </c>
      <c r="G2436" s="575"/>
      <c r="H2436" s="576"/>
    </row>
    <row r="2437" spans="2:8" ht="11.5" customHeight="1">
      <c r="B2437" s="572">
        <v>43153</v>
      </c>
      <c r="C2437" s="573">
        <v>6.6570650125326001</v>
      </c>
      <c r="D2437" s="573"/>
      <c r="E2437" s="573"/>
      <c r="F2437" s="573">
        <v>6.26505487700119</v>
      </c>
      <c r="G2437" s="573"/>
      <c r="H2437" s="574"/>
    </row>
    <row r="2438" spans="2:8" ht="11.5" customHeight="1">
      <c r="B2438" s="572">
        <v>43154</v>
      </c>
      <c r="C2438" s="575">
        <v>6.6951438384191304</v>
      </c>
      <c r="D2438" s="575"/>
      <c r="E2438" s="575"/>
      <c r="F2438" s="575">
        <v>6.26505487700119</v>
      </c>
      <c r="G2438" s="575"/>
      <c r="H2438" s="576"/>
    </row>
    <row r="2439" spans="2:8" ht="11.5" customHeight="1">
      <c r="B2439" s="572">
        <v>43155</v>
      </c>
      <c r="C2439" s="573">
        <v>6.6951438384191304</v>
      </c>
      <c r="D2439" s="573"/>
      <c r="E2439" s="573"/>
      <c r="F2439" s="573">
        <v>6.26505487700119</v>
      </c>
      <c r="G2439" s="573"/>
      <c r="H2439" s="574"/>
    </row>
    <row r="2440" spans="2:8" ht="11.5" customHeight="1">
      <c r="B2440" s="572">
        <v>43156</v>
      </c>
      <c r="C2440" s="575">
        <v>6.6951438384191304</v>
      </c>
      <c r="D2440" s="575"/>
      <c r="E2440" s="575"/>
      <c r="F2440" s="575">
        <v>6.26505487700119</v>
      </c>
      <c r="G2440" s="575"/>
      <c r="H2440" s="576"/>
    </row>
    <row r="2441" spans="2:8" ht="11.5" customHeight="1">
      <c r="B2441" s="572">
        <v>43157</v>
      </c>
      <c r="C2441" s="573">
        <v>6.6762179887931303</v>
      </c>
      <c r="D2441" s="573"/>
      <c r="E2441" s="573"/>
      <c r="F2441" s="573">
        <v>6.26505487700119</v>
      </c>
      <c r="G2441" s="573"/>
      <c r="H2441" s="574"/>
    </row>
    <row r="2442" spans="2:8" ht="11.5" customHeight="1">
      <c r="B2442" s="572">
        <v>43158</v>
      </c>
      <c r="C2442" s="575">
        <v>6.5702699869973999</v>
      </c>
      <c r="D2442" s="575"/>
      <c r="E2442" s="575"/>
      <c r="F2442" s="575">
        <v>6.26505487700119</v>
      </c>
      <c r="G2442" s="575"/>
      <c r="H2442" s="576"/>
    </row>
    <row r="2443" spans="2:8" ht="11.5" customHeight="1">
      <c r="B2443" s="572">
        <v>43159</v>
      </c>
      <c r="C2443" s="573">
        <v>6.6435224324416602</v>
      </c>
      <c r="D2443" s="573"/>
      <c r="E2443" s="573"/>
      <c r="F2443" s="573">
        <v>6.26505487700119</v>
      </c>
      <c r="G2443" s="573"/>
      <c r="H2443" s="574"/>
    </row>
    <row r="2444" spans="2:8" ht="11.5" customHeight="1">
      <c r="B2444" s="572">
        <v>43160</v>
      </c>
      <c r="C2444" s="575">
        <v>6.6123470890510596</v>
      </c>
      <c r="D2444" s="575"/>
      <c r="E2444" s="575"/>
      <c r="F2444" s="575">
        <v>6.26505487700119</v>
      </c>
      <c r="G2444" s="575"/>
      <c r="H2444" s="576"/>
    </row>
    <row r="2445" spans="2:8" ht="11.5" customHeight="1">
      <c r="B2445" s="572">
        <v>43161</v>
      </c>
      <c r="C2445" s="573">
        <v>6.8162427210755396</v>
      </c>
      <c r="D2445" s="573"/>
      <c r="E2445" s="573"/>
      <c r="F2445" s="573">
        <v>6.26505487700119</v>
      </c>
      <c r="G2445" s="573"/>
      <c r="H2445" s="574"/>
    </row>
    <row r="2446" spans="2:8" ht="11.5" customHeight="1">
      <c r="B2446" s="572">
        <v>43162</v>
      </c>
      <c r="C2446" s="575">
        <v>6.8162427210755396</v>
      </c>
      <c r="D2446" s="575"/>
      <c r="E2446" s="575"/>
      <c r="F2446" s="575">
        <v>6.26505487700119</v>
      </c>
      <c r="G2446" s="575"/>
      <c r="H2446" s="576"/>
    </row>
    <row r="2447" spans="2:8" ht="11.5" customHeight="1">
      <c r="B2447" s="572">
        <v>43163</v>
      </c>
      <c r="C2447" s="573">
        <v>6.8162427210755396</v>
      </c>
      <c r="D2447" s="573"/>
      <c r="E2447" s="573"/>
      <c r="F2447" s="573">
        <v>6.26505487700119</v>
      </c>
      <c r="G2447" s="573"/>
      <c r="H2447" s="574"/>
    </row>
    <row r="2448" spans="2:8" ht="11.5" customHeight="1">
      <c r="B2448" s="572">
        <v>43164</v>
      </c>
      <c r="C2448" s="575">
        <v>6.9675589295835696</v>
      </c>
      <c r="D2448" s="575"/>
      <c r="E2448" s="575"/>
      <c r="F2448" s="575">
        <v>6.26505487700119</v>
      </c>
      <c r="G2448" s="575"/>
      <c r="H2448" s="576"/>
    </row>
    <row r="2449" spans="2:8" ht="11.5" customHeight="1">
      <c r="B2449" s="572">
        <v>43165</v>
      </c>
      <c r="C2449" s="573">
        <v>7.0174185730530301</v>
      </c>
      <c r="D2449" s="573"/>
      <c r="E2449" s="573"/>
      <c r="F2449" s="573">
        <v>6.26505487700119</v>
      </c>
      <c r="G2449" s="573"/>
      <c r="H2449" s="574"/>
    </row>
    <row r="2450" spans="2:8" ht="11.5" customHeight="1">
      <c r="B2450" s="572">
        <v>43166</v>
      </c>
      <c r="C2450" s="575">
        <v>7.0985581198398497</v>
      </c>
      <c r="D2450" s="575"/>
      <c r="E2450" s="575"/>
      <c r="F2450" s="575">
        <v>6.26505487700119</v>
      </c>
      <c r="G2450" s="575"/>
      <c r="H2450" s="576"/>
    </row>
    <row r="2451" spans="2:8" ht="11.5" customHeight="1">
      <c r="B2451" s="572">
        <v>43167</v>
      </c>
      <c r="C2451" s="573">
        <v>7.1067760126697799</v>
      </c>
      <c r="D2451" s="573"/>
      <c r="E2451" s="573"/>
      <c r="F2451" s="573">
        <v>6.26505487700119</v>
      </c>
      <c r="G2451" s="573"/>
      <c r="H2451" s="574"/>
    </row>
    <row r="2452" spans="2:8" ht="11.5" customHeight="1">
      <c r="B2452" s="572">
        <v>43168</v>
      </c>
      <c r="C2452" s="575">
        <v>7.1928367169360499</v>
      </c>
      <c r="D2452" s="575"/>
      <c r="E2452" s="575"/>
      <c r="F2452" s="575">
        <v>6.26505487700119</v>
      </c>
      <c r="G2452" s="575"/>
      <c r="H2452" s="576"/>
    </row>
    <row r="2453" spans="2:8" ht="11.5" customHeight="1">
      <c r="B2453" s="572">
        <v>43169</v>
      </c>
      <c r="C2453" s="573">
        <v>7.1928367169360499</v>
      </c>
      <c r="D2453" s="573"/>
      <c r="E2453" s="573"/>
      <c r="F2453" s="573">
        <v>6.26505487700119</v>
      </c>
      <c r="G2453" s="573"/>
      <c r="H2453" s="574"/>
    </row>
    <row r="2454" spans="2:8" ht="11.5" customHeight="1">
      <c r="B2454" s="572">
        <v>43170</v>
      </c>
      <c r="C2454" s="575">
        <v>7.1928367169360499</v>
      </c>
      <c r="D2454" s="575"/>
      <c r="E2454" s="575"/>
      <c r="F2454" s="575">
        <v>6.26505487700119</v>
      </c>
      <c r="G2454" s="575"/>
      <c r="H2454" s="576"/>
    </row>
    <row r="2455" spans="2:8" ht="11.5" customHeight="1">
      <c r="B2455" s="572">
        <v>43171</v>
      </c>
      <c r="C2455" s="573">
        <v>7.2895975255425496</v>
      </c>
      <c r="D2455" s="573"/>
      <c r="E2455" s="573"/>
      <c r="F2455" s="573">
        <v>6.26505487700119</v>
      </c>
      <c r="G2455" s="573"/>
      <c r="H2455" s="574"/>
    </row>
    <row r="2456" spans="2:8" ht="11.5" customHeight="1">
      <c r="B2456" s="572">
        <v>43172</v>
      </c>
      <c r="C2456" s="575">
        <v>7.1414962669494901</v>
      </c>
      <c r="D2456" s="575"/>
      <c r="E2456" s="575"/>
      <c r="F2456" s="575">
        <v>6.26505487700119</v>
      </c>
      <c r="G2456" s="575"/>
      <c r="H2456" s="576"/>
    </row>
    <row r="2457" spans="2:8" ht="11.5" customHeight="1">
      <c r="B2457" s="572">
        <v>43173</v>
      </c>
      <c r="C2457" s="573">
        <v>7.16023607728087</v>
      </c>
      <c r="D2457" s="573"/>
      <c r="E2457" s="573"/>
      <c r="F2457" s="573">
        <v>6.26505487700119</v>
      </c>
      <c r="G2457" s="573"/>
      <c r="H2457" s="574"/>
    </row>
    <row r="2458" spans="2:8" ht="11.5" customHeight="1">
      <c r="B2458" s="572">
        <v>43174</v>
      </c>
      <c r="C2458" s="575">
        <v>7.0801349175844601</v>
      </c>
      <c r="D2458" s="575"/>
      <c r="E2458" s="575"/>
      <c r="F2458" s="575">
        <v>6.26505487700119</v>
      </c>
      <c r="G2458" s="575"/>
      <c r="H2458" s="576"/>
    </row>
    <row r="2459" spans="2:8" ht="11.5" customHeight="1">
      <c r="B2459" s="572">
        <v>43175</v>
      </c>
      <c r="C2459" s="573">
        <v>7.06121704991169</v>
      </c>
      <c r="D2459" s="573"/>
      <c r="E2459" s="573"/>
      <c r="F2459" s="573">
        <v>6.26505487700119</v>
      </c>
      <c r="G2459" s="573"/>
      <c r="H2459" s="574"/>
    </row>
    <row r="2460" spans="2:8" ht="11.5" customHeight="1">
      <c r="B2460" s="572">
        <v>43176</v>
      </c>
      <c r="C2460" s="575">
        <v>7.06121704991169</v>
      </c>
      <c r="D2460" s="575"/>
      <c r="E2460" s="575"/>
      <c r="F2460" s="575">
        <v>6.26505487700119</v>
      </c>
      <c r="G2460" s="575"/>
      <c r="H2460" s="576"/>
    </row>
    <row r="2461" spans="2:8" ht="11.5" customHeight="1">
      <c r="B2461" s="572">
        <v>43177</v>
      </c>
      <c r="C2461" s="573">
        <v>7.06121704991169</v>
      </c>
      <c r="D2461" s="573"/>
      <c r="E2461" s="573"/>
      <c r="F2461" s="573">
        <v>6.26505487700119</v>
      </c>
      <c r="G2461" s="573"/>
      <c r="H2461" s="574"/>
    </row>
    <row r="2462" spans="2:8" ht="11.5" customHeight="1">
      <c r="B2462" s="572">
        <v>43178</v>
      </c>
      <c r="C2462" s="575">
        <v>6.92469768229767</v>
      </c>
      <c r="D2462" s="575"/>
      <c r="E2462" s="575"/>
      <c r="F2462" s="575">
        <v>6.26505487700119</v>
      </c>
      <c r="G2462" s="575"/>
      <c r="H2462" s="576"/>
    </row>
    <row r="2463" spans="2:8" ht="11.5" customHeight="1">
      <c r="B2463" s="572">
        <v>43179</v>
      </c>
      <c r="C2463" s="573">
        <v>6.98694706438802</v>
      </c>
      <c r="D2463" s="573"/>
      <c r="E2463" s="573"/>
      <c r="F2463" s="573">
        <v>6.26505487700119</v>
      </c>
      <c r="G2463" s="573"/>
      <c r="H2463" s="574"/>
    </row>
    <row r="2464" spans="2:8" ht="11.5" customHeight="1">
      <c r="B2464" s="572">
        <v>43180</v>
      </c>
      <c r="C2464" s="575">
        <v>7.1018496453336599</v>
      </c>
      <c r="D2464" s="575"/>
      <c r="E2464" s="575"/>
      <c r="F2464" s="575">
        <v>6.26505487700119</v>
      </c>
      <c r="G2464" s="575"/>
      <c r="H2464" s="576"/>
    </row>
    <row r="2465" spans="2:8" ht="11.5" customHeight="1">
      <c r="B2465" s="572">
        <v>43181</v>
      </c>
      <c r="C2465" s="573">
        <v>7.0140038548638204</v>
      </c>
      <c r="D2465" s="573"/>
      <c r="E2465" s="573"/>
      <c r="F2465" s="573">
        <v>6.26505487700119</v>
      </c>
      <c r="G2465" s="573"/>
      <c r="H2465" s="574"/>
    </row>
    <row r="2466" spans="2:8" ht="11.5" customHeight="1">
      <c r="B2466" s="572">
        <v>43182</v>
      </c>
      <c r="C2466" s="575">
        <v>6.8792428082989199</v>
      </c>
      <c r="D2466" s="575"/>
      <c r="E2466" s="575"/>
      <c r="F2466" s="575">
        <v>6.26505487700119</v>
      </c>
      <c r="G2466" s="575"/>
      <c r="H2466" s="576"/>
    </row>
    <row r="2467" spans="2:8" ht="11.5" customHeight="1">
      <c r="B2467" s="572">
        <v>43183</v>
      </c>
      <c r="C2467" s="573">
        <v>6.8792428082989199</v>
      </c>
      <c r="D2467" s="573"/>
      <c r="E2467" s="573"/>
      <c r="F2467" s="573">
        <v>6.26505487700119</v>
      </c>
      <c r="G2467" s="573"/>
      <c r="H2467" s="574"/>
    </row>
    <row r="2468" spans="2:8" ht="11.5" customHeight="1">
      <c r="B2468" s="572">
        <v>43184</v>
      </c>
      <c r="C2468" s="575">
        <v>6.8792428082989199</v>
      </c>
      <c r="D2468" s="575"/>
      <c r="E2468" s="575"/>
      <c r="F2468" s="575">
        <v>6.26505487700119</v>
      </c>
      <c r="G2468" s="575"/>
      <c r="H2468" s="576"/>
    </row>
    <row r="2469" spans="2:8" ht="11.5" customHeight="1">
      <c r="B2469" s="572">
        <v>43185</v>
      </c>
      <c r="C2469" s="573">
        <v>7.0031456238080203</v>
      </c>
      <c r="D2469" s="573"/>
      <c r="E2469" s="573"/>
      <c r="F2469" s="573">
        <v>6.26505487700119</v>
      </c>
      <c r="G2469" s="573"/>
      <c r="H2469" s="574"/>
    </row>
    <row r="2470" spans="2:8" ht="11.5" customHeight="1">
      <c r="B2470" s="572">
        <v>43186</v>
      </c>
      <c r="C2470" s="575">
        <v>6.80399724881282</v>
      </c>
      <c r="D2470" s="575"/>
      <c r="E2470" s="575"/>
      <c r="F2470" s="575">
        <v>6.26505487700119</v>
      </c>
      <c r="G2470" s="575"/>
      <c r="H2470" s="576"/>
    </row>
    <row r="2471" spans="2:8" ht="11.5" customHeight="1">
      <c r="B2471" s="572">
        <v>43187</v>
      </c>
      <c r="C2471" s="573">
        <v>6.6865013828870197</v>
      </c>
      <c r="D2471" s="573"/>
      <c r="E2471" s="573"/>
      <c r="F2471" s="573">
        <v>6.26505487700119</v>
      </c>
      <c r="G2471" s="573"/>
      <c r="H2471" s="574"/>
    </row>
    <row r="2472" spans="2:8" ht="11.5" customHeight="1">
      <c r="B2472" s="572">
        <v>43188</v>
      </c>
      <c r="C2472" s="575">
        <v>6.8360001777293302</v>
      </c>
      <c r="D2472" s="575"/>
      <c r="E2472" s="575"/>
      <c r="F2472" s="575">
        <v>6.26505487700119</v>
      </c>
      <c r="G2472" s="575"/>
      <c r="H2472" s="576"/>
    </row>
    <row r="2473" spans="2:8" ht="11.5" customHeight="1">
      <c r="B2473" s="572">
        <v>43189</v>
      </c>
      <c r="C2473" s="573">
        <v>6.8358687182616702</v>
      </c>
      <c r="D2473" s="573"/>
      <c r="E2473" s="573"/>
      <c r="F2473" s="573">
        <v>6.26505487700119</v>
      </c>
      <c r="G2473" s="573"/>
      <c r="H2473" s="574"/>
    </row>
    <row r="2474" spans="2:8" ht="11.5" customHeight="1">
      <c r="B2474" s="572">
        <v>43190</v>
      </c>
      <c r="C2474" s="575">
        <v>6.3997558477962402</v>
      </c>
      <c r="D2474" s="575"/>
      <c r="E2474" s="575"/>
      <c r="F2474" s="575">
        <v>6.26505487700119</v>
      </c>
      <c r="G2474" s="575"/>
      <c r="H2474" s="576"/>
    </row>
    <row r="2475" spans="2:8" ht="11.5" customHeight="1">
      <c r="B2475" s="572">
        <v>43191</v>
      </c>
      <c r="C2475" s="573">
        <v>6.3997558477962402</v>
      </c>
      <c r="D2475" s="573"/>
      <c r="E2475" s="573"/>
      <c r="F2475" s="573">
        <v>6.26505487700119</v>
      </c>
      <c r="G2475" s="573"/>
      <c r="H2475" s="574"/>
    </row>
    <row r="2476" spans="2:8" ht="11.5" customHeight="1">
      <c r="B2476" s="572">
        <v>43192</v>
      </c>
      <c r="C2476" s="575">
        <v>6.1800923516866604</v>
      </c>
      <c r="D2476" s="575"/>
      <c r="E2476" s="575"/>
      <c r="F2476" s="575">
        <v>6.26505487700119</v>
      </c>
      <c r="G2476" s="575"/>
      <c r="H2476" s="576"/>
    </row>
    <row r="2477" spans="2:8" ht="11.5" customHeight="1">
      <c r="B2477" s="572">
        <v>43193</v>
      </c>
      <c r="C2477" s="573">
        <v>6.10853944555714</v>
      </c>
      <c r="D2477" s="573"/>
      <c r="E2477" s="573"/>
      <c r="F2477" s="573">
        <v>6.26505487700119</v>
      </c>
      <c r="G2477" s="573"/>
      <c r="H2477" s="574"/>
    </row>
    <row r="2478" spans="2:8" ht="11.5" customHeight="1">
      <c r="B2478" s="572">
        <v>43194</v>
      </c>
      <c r="C2478" s="575">
        <v>6.0685215023675303</v>
      </c>
      <c r="D2478" s="575"/>
      <c r="E2478" s="575"/>
      <c r="F2478" s="575">
        <v>6.26505487700119</v>
      </c>
      <c r="G2478" s="575"/>
      <c r="H2478" s="576"/>
    </row>
    <row r="2479" spans="2:8" ht="11.5" customHeight="1">
      <c r="B2479" s="572">
        <v>43195</v>
      </c>
      <c r="C2479" s="573">
        <v>6.0756633718430102</v>
      </c>
      <c r="D2479" s="573"/>
      <c r="E2479" s="573"/>
      <c r="F2479" s="573">
        <v>6.26505487700119</v>
      </c>
      <c r="G2479" s="573"/>
      <c r="H2479" s="574"/>
    </row>
    <row r="2480" spans="2:8" ht="11.5" customHeight="1">
      <c r="B2480" s="572">
        <v>43196</v>
      </c>
      <c r="C2480" s="575">
        <v>6.0082824797553798</v>
      </c>
      <c r="D2480" s="575"/>
      <c r="E2480" s="575"/>
      <c r="F2480" s="575">
        <v>6.26505487700119</v>
      </c>
      <c r="G2480" s="575"/>
      <c r="H2480" s="576"/>
    </row>
    <row r="2481" spans="2:8" ht="11.5" customHeight="1">
      <c r="B2481" s="572">
        <v>43197</v>
      </c>
      <c r="C2481" s="573">
        <v>6.0082824797553798</v>
      </c>
      <c r="D2481" s="573"/>
      <c r="E2481" s="573"/>
      <c r="F2481" s="573">
        <v>6.26505487700119</v>
      </c>
      <c r="G2481" s="573"/>
      <c r="H2481" s="574"/>
    </row>
    <row r="2482" spans="2:8" ht="11.5" customHeight="1">
      <c r="B2482" s="572">
        <v>43198</v>
      </c>
      <c r="C2482" s="575">
        <v>6.0082824797553798</v>
      </c>
      <c r="D2482" s="575"/>
      <c r="E2482" s="575"/>
      <c r="F2482" s="575">
        <v>6.26505487700119</v>
      </c>
      <c r="G2482" s="575"/>
      <c r="H2482" s="576"/>
    </row>
    <row r="2483" spans="2:8" ht="11.5" customHeight="1">
      <c r="B2483" s="572">
        <v>43199</v>
      </c>
      <c r="C2483" s="573">
        <v>6.0228282395080504</v>
      </c>
      <c r="D2483" s="573"/>
      <c r="E2483" s="573"/>
      <c r="F2483" s="573">
        <v>6.26505487700119</v>
      </c>
      <c r="G2483" s="573"/>
      <c r="H2483" s="574"/>
    </row>
    <row r="2484" spans="2:8" ht="11.5" customHeight="1">
      <c r="B2484" s="572">
        <v>43200</v>
      </c>
      <c r="C2484" s="575">
        <v>6.1619598954024797</v>
      </c>
      <c r="D2484" s="575"/>
      <c r="E2484" s="575"/>
      <c r="F2484" s="575">
        <v>6.26505487700119</v>
      </c>
      <c r="G2484" s="575"/>
      <c r="H2484" s="576"/>
    </row>
    <row r="2485" spans="2:8" ht="11.5" customHeight="1">
      <c r="B2485" s="572">
        <v>43201</v>
      </c>
      <c r="C2485" s="573">
        <v>6.1616391051955297</v>
      </c>
      <c r="D2485" s="573"/>
      <c r="E2485" s="573"/>
      <c r="F2485" s="573">
        <v>6.26505487700119</v>
      </c>
      <c r="G2485" s="573"/>
      <c r="H2485" s="574"/>
    </row>
    <row r="2486" spans="2:8" ht="11.5" customHeight="1">
      <c r="B2486" s="572">
        <v>43202</v>
      </c>
      <c r="C2486" s="575">
        <v>6.2300466420465996</v>
      </c>
      <c r="D2486" s="575"/>
      <c r="E2486" s="575"/>
      <c r="F2486" s="575">
        <v>6.26505487700119</v>
      </c>
      <c r="G2486" s="575"/>
      <c r="H2486" s="576"/>
    </row>
    <row r="2487" spans="2:8" ht="11.5" customHeight="1">
      <c r="B2487" s="572">
        <v>43203</v>
      </c>
      <c r="C2487" s="573">
        <v>6.1653082011462699</v>
      </c>
      <c r="D2487" s="573"/>
      <c r="E2487" s="573"/>
      <c r="F2487" s="573">
        <v>6.26505487700119</v>
      </c>
      <c r="G2487" s="573"/>
      <c r="H2487" s="574"/>
    </row>
    <row r="2488" spans="2:8" ht="11.5" customHeight="1">
      <c r="B2488" s="572">
        <v>43204</v>
      </c>
      <c r="C2488" s="575">
        <v>6.1653082011462699</v>
      </c>
      <c r="D2488" s="575"/>
      <c r="E2488" s="575"/>
      <c r="F2488" s="575">
        <v>6.26505487700119</v>
      </c>
      <c r="G2488" s="575"/>
      <c r="H2488" s="576"/>
    </row>
    <row r="2489" spans="2:8" ht="11.5" customHeight="1">
      <c r="B2489" s="572">
        <v>43205</v>
      </c>
      <c r="C2489" s="573">
        <v>6.1653082011462699</v>
      </c>
      <c r="D2489" s="573"/>
      <c r="E2489" s="573"/>
      <c r="F2489" s="573">
        <v>6.26505487700119</v>
      </c>
      <c r="G2489" s="573"/>
      <c r="H2489" s="574"/>
    </row>
    <row r="2490" spans="2:8" ht="11.5" customHeight="1">
      <c r="B2490" s="572">
        <v>43206</v>
      </c>
      <c r="C2490" s="575">
        <v>6.09593220657381</v>
      </c>
      <c r="D2490" s="575"/>
      <c r="E2490" s="575"/>
      <c r="F2490" s="575">
        <v>6.26505487700119</v>
      </c>
      <c r="G2490" s="575"/>
      <c r="H2490" s="576"/>
    </row>
    <row r="2491" spans="2:8" ht="11.5" customHeight="1">
      <c r="B2491" s="572">
        <v>43207</v>
      </c>
      <c r="C2491" s="573">
        <v>6.2450572185400004</v>
      </c>
      <c r="D2491" s="573"/>
      <c r="E2491" s="573"/>
      <c r="F2491" s="573">
        <v>6.26505487700119</v>
      </c>
      <c r="G2491" s="573"/>
      <c r="H2491" s="574"/>
    </row>
    <row r="2492" spans="2:8" ht="11.5" customHeight="1">
      <c r="B2492" s="572">
        <v>43208</v>
      </c>
      <c r="C2492" s="575">
        <v>6.3375549788950396</v>
      </c>
      <c r="D2492" s="575"/>
      <c r="E2492" s="575"/>
      <c r="F2492" s="575">
        <v>6.26505487700119</v>
      </c>
      <c r="G2492" s="575"/>
      <c r="H2492" s="576"/>
    </row>
    <row r="2493" spans="2:8" ht="11.5" customHeight="1">
      <c r="B2493" s="572">
        <v>43209</v>
      </c>
      <c r="C2493" s="573">
        <v>6.3102249419567897</v>
      </c>
      <c r="D2493" s="573"/>
      <c r="E2493" s="573"/>
      <c r="F2493" s="573">
        <v>6.26505487700119</v>
      </c>
      <c r="G2493" s="573"/>
      <c r="H2493" s="574"/>
    </row>
    <row r="2494" spans="2:8" ht="11.5" customHeight="1">
      <c r="B2494" s="572">
        <v>43210</v>
      </c>
      <c r="C2494" s="575">
        <v>6.3027398618901103</v>
      </c>
      <c r="D2494" s="575"/>
      <c r="E2494" s="575"/>
      <c r="F2494" s="575">
        <v>6.26505487700119</v>
      </c>
      <c r="G2494" s="575"/>
      <c r="H2494" s="576"/>
    </row>
    <row r="2495" spans="2:8" ht="11.5" customHeight="1">
      <c r="B2495" s="572">
        <v>43211</v>
      </c>
      <c r="C2495" s="573">
        <v>6.3027398618901103</v>
      </c>
      <c r="D2495" s="573"/>
      <c r="E2495" s="573"/>
      <c r="F2495" s="573">
        <v>6.26505487700119</v>
      </c>
      <c r="G2495" s="573"/>
      <c r="H2495" s="574"/>
    </row>
    <row r="2496" spans="2:8" ht="11.5" customHeight="1">
      <c r="B2496" s="572">
        <v>43212</v>
      </c>
      <c r="C2496" s="575">
        <v>6.3027398618901103</v>
      </c>
      <c r="D2496" s="575"/>
      <c r="E2496" s="575"/>
      <c r="F2496" s="575">
        <v>6.26505487700119</v>
      </c>
      <c r="G2496" s="575"/>
      <c r="H2496" s="576"/>
    </row>
    <row r="2497" spans="2:8" ht="11.5" customHeight="1">
      <c r="B2497" s="572">
        <v>43213</v>
      </c>
      <c r="C2497" s="573">
        <v>6.2987841541907699</v>
      </c>
      <c r="D2497" s="573"/>
      <c r="E2497" s="573"/>
      <c r="F2497" s="573">
        <v>6.26505487700119</v>
      </c>
      <c r="G2497" s="573"/>
      <c r="H2497" s="574"/>
    </row>
    <row r="2498" spans="2:8" ht="11.5" customHeight="1">
      <c r="B2498" s="572">
        <v>43214</v>
      </c>
      <c r="C2498" s="575">
        <v>6.2080830357702599</v>
      </c>
      <c r="D2498" s="575"/>
      <c r="E2498" s="575"/>
      <c r="F2498" s="575">
        <v>6.26505487700119</v>
      </c>
      <c r="G2498" s="575"/>
      <c r="H2498" s="576"/>
    </row>
    <row r="2499" spans="2:8" ht="11.5" customHeight="1">
      <c r="B2499" s="572">
        <v>43215</v>
      </c>
      <c r="C2499" s="573">
        <v>6.0932955396466397</v>
      </c>
      <c r="D2499" s="573"/>
      <c r="E2499" s="573"/>
      <c r="F2499" s="573">
        <v>6.26505487700119</v>
      </c>
      <c r="G2499" s="573"/>
      <c r="H2499" s="574"/>
    </row>
    <row r="2500" spans="2:8" ht="11.5" customHeight="1">
      <c r="B2500" s="572">
        <v>43216</v>
      </c>
      <c r="C2500" s="575">
        <v>6.1844312049635697</v>
      </c>
      <c r="D2500" s="575"/>
      <c r="E2500" s="575"/>
      <c r="F2500" s="575">
        <v>6.26505487700119</v>
      </c>
      <c r="G2500" s="575"/>
      <c r="H2500" s="576"/>
    </row>
    <row r="2501" spans="2:8" ht="11.5" customHeight="1">
      <c r="B2501" s="572">
        <v>43217</v>
      </c>
      <c r="C2501" s="573">
        <v>6.1354340776045797</v>
      </c>
      <c r="D2501" s="573"/>
      <c r="E2501" s="573"/>
      <c r="F2501" s="573">
        <v>6.26505487700119</v>
      </c>
      <c r="G2501" s="573"/>
      <c r="H2501" s="574"/>
    </row>
    <row r="2502" spans="2:8" ht="11.5" customHeight="1">
      <c r="B2502" s="572">
        <v>43218</v>
      </c>
      <c r="C2502" s="575">
        <v>6.1354340776045797</v>
      </c>
      <c r="D2502" s="575"/>
      <c r="E2502" s="575"/>
      <c r="F2502" s="575">
        <v>6.26505487700119</v>
      </c>
      <c r="G2502" s="575"/>
      <c r="H2502" s="576"/>
    </row>
    <row r="2503" spans="2:8" ht="11.5" customHeight="1">
      <c r="B2503" s="572">
        <v>43219</v>
      </c>
      <c r="C2503" s="573">
        <v>6.1354340776045797</v>
      </c>
      <c r="D2503" s="573"/>
      <c r="E2503" s="573"/>
      <c r="F2503" s="573">
        <v>6.26505487700119</v>
      </c>
      <c r="G2503" s="573"/>
      <c r="H2503" s="574"/>
    </row>
    <row r="2504" spans="2:8" ht="11.5" customHeight="1">
      <c r="B2504" s="572">
        <v>43220</v>
      </c>
      <c r="C2504" s="575">
        <v>6.1947560740601597</v>
      </c>
      <c r="D2504" s="575"/>
      <c r="E2504" s="575"/>
      <c r="F2504" s="575">
        <v>6.26505487700119</v>
      </c>
      <c r="G2504" s="575"/>
      <c r="H2504" s="576"/>
    </row>
    <row r="2505" spans="2:8" ht="11.5" customHeight="1">
      <c r="B2505" s="572">
        <v>43221</v>
      </c>
      <c r="C2505" s="573">
        <v>6.2578934201694896</v>
      </c>
      <c r="D2505" s="573"/>
      <c r="E2505" s="573"/>
      <c r="F2505" s="573">
        <v>6.26505487700119</v>
      </c>
      <c r="G2505" s="573"/>
      <c r="H2505" s="574"/>
    </row>
    <row r="2506" spans="2:8" ht="11.5" customHeight="1">
      <c r="B2506" s="572">
        <v>43222</v>
      </c>
      <c r="C2506" s="575">
        <v>6.1673301918652497</v>
      </c>
      <c r="D2506" s="575"/>
      <c r="E2506" s="575"/>
      <c r="F2506" s="575">
        <v>6.26505487700119</v>
      </c>
      <c r="G2506" s="575"/>
      <c r="H2506" s="576"/>
    </row>
    <row r="2507" spans="2:8" ht="11.5" customHeight="1">
      <c r="B2507" s="572">
        <v>43223</v>
      </c>
      <c r="C2507" s="573">
        <v>5.9431651133966801</v>
      </c>
      <c r="D2507" s="573"/>
      <c r="E2507" s="573"/>
      <c r="F2507" s="573">
        <v>6.26505487700119</v>
      </c>
      <c r="G2507" s="573"/>
      <c r="H2507" s="574"/>
    </row>
    <row r="2508" spans="2:8" ht="11.5" customHeight="1">
      <c r="B2508" s="572">
        <v>43224</v>
      </c>
      <c r="C2508" s="575">
        <v>5.9198644651921803</v>
      </c>
      <c r="D2508" s="575"/>
      <c r="E2508" s="575"/>
      <c r="F2508" s="575">
        <v>6.26505487700119</v>
      </c>
      <c r="G2508" s="575"/>
      <c r="H2508" s="576"/>
    </row>
    <row r="2509" spans="2:8" ht="11.5" customHeight="1">
      <c r="B2509" s="572">
        <v>43225</v>
      </c>
      <c r="C2509" s="573">
        <v>5.9198644651921803</v>
      </c>
      <c r="D2509" s="573"/>
      <c r="E2509" s="573"/>
      <c r="F2509" s="573">
        <v>6.26505487700119</v>
      </c>
      <c r="G2509" s="573"/>
      <c r="H2509" s="574"/>
    </row>
    <row r="2510" spans="2:8" ht="11.5" customHeight="1">
      <c r="B2510" s="572">
        <v>43226</v>
      </c>
      <c r="C2510" s="575">
        <v>5.9198644651921803</v>
      </c>
      <c r="D2510" s="575"/>
      <c r="E2510" s="575"/>
      <c r="F2510" s="575">
        <v>6.26505487700119</v>
      </c>
      <c r="G2510" s="575"/>
      <c r="H2510" s="576"/>
    </row>
    <row r="2511" spans="2:8" ht="11.5" customHeight="1">
      <c r="B2511" s="572">
        <v>43227</v>
      </c>
      <c r="C2511" s="573">
        <v>5.9605236871803999</v>
      </c>
      <c r="D2511" s="573"/>
      <c r="E2511" s="573"/>
      <c r="F2511" s="573">
        <v>6.26505487700119</v>
      </c>
      <c r="G2511" s="573"/>
      <c r="H2511" s="574"/>
    </row>
    <row r="2512" spans="2:8" ht="11.5" customHeight="1">
      <c r="B2512" s="572">
        <v>43228</v>
      </c>
      <c r="C2512" s="575">
        <v>6.0519904905944504</v>
      </c>
      <c r="D2512" s="575"/>
      <c r="E2512" s="575"/>
      <c r="F2512" s="575">
        <v>6.26505487700119</v>
      </c>
      <c r="G2512" s="575"/>
      <c r="H2512" s="576"/>
    </row>
    <row r="2513" spans="2:8" ht="11.5" customHeight="1">
      <c r="B2513" s="572">
        <v>43229</v>
      </c>
      <c r="C2513" s="573">
        <v>6.1598573993279597</v>
      </c>
      <c r="D2513" s="573"/>
      <c r="E2513" s="573"/>
      <c r="F2513" s="573">
        <v>6.26505487700119</v>
      </c>
      <c r="G2513" s="573"/>
      <c r="H2513" s="574"/>
    </row>
    <row r="2514" spans="2:8" ht="11.5" customHeight="1">
      <c r="B2514" s="572">
        <v>43230</v>
      </c>
      <c r="C2514" s="575">
        <v>6.2537753819019697</v>
      </c>
      <c r="D2514" s="575"/>
      <c r="E2514" s="575"/>
      <c r="F2514" s="575">
        <v>6.26505487700119</v>
      </c>
      <c r="G2514" s="575"/>
      <c r="H2514" s="576"/>
    </row>
    <row r="2515" spans="2:8" ht="11.5" customHeight="1">
      <c r="B2515" s="572">
        <v>43231</v>
      </c>
      <c r="C2515" s="573">
        <v>6.2764093051770899</v>
      </c>
      <c r="D2515" s="573"/>
      <c r="E2515" s="573"/>
      <c r="F2515" s="573">
        <v>6.26505487700119</v>
      </c>
      <c r="G2515" s="573"/>
      <c r="H2515" s="574"/>
    </row>
    <row r="2516" spans="2:8" ht="11.5" customHeight="1">
      <c r="B2516" s="572">
        <v>43232</v>
      </c>
      <c r="C2516" s="575">
        <v>6.2764093051770899</v>
      </c>
      <c r="D2516" s="575"/>
      <c r="E2516" s="575"/>
      <c r="F2516" s="575">
        <v>6.26505487700119</v>
      </c>
      <c r="G2516" s="575"/>
      <c r="H2516" s="576"/>
    </row>
    <row r="2517" spans="2:8" ht="11.5" customHeight="1">
      <c r="B2517" s="572">
        <v>43233</v>
      </c>
      <c r="C2517" s="573">
        <v>6.2764093051770899</v>
      </c>
      <c r="D2517" s="573"/>
      <c r="E2517" s="573"/>
      <c r="F2517" s="573">
        <v>6.26505487700119</v>
      </c>
      <c r="G2517" s="573"/>
      <c r="H2517" s="574"/>
    </row>
    <row r="2518" spans="2:8" ht="11.5" customHeight="1">
      <c r="B2518" s="572">
        <v>43234</v>
      </c>
      <c r="C2518" s="575">
        <v>6.26084003537727</v>
      </c>
      <c r="D2518" s="575"/>
      <c r="E2518" s="575"/>
      <c r="F2518" s="575">
        <v>6.26505487700119</v>
      </c>
      <c r="G2518" s="575"/>
      <c r="H2518" s="576"/>
    </row>
    <row r="2519" spans="2:8" ht="11.5" customHeight="1">
      <c r="B2519" s="572">
        <v>43235</v>
      </c>
      <c r="C2519" s="573">
        <v>6.2368125250347504</v>
      </c>
      <c r="D2519" s="573"/>
      <c r="E2519" s="573"/>
      <c r="F2519" s="573">
        <v>6.26505487700119</v>
      </c>
      <c r="G2519" s="573"/>
      <c r="H2519" s="574"/>
    </row>
    <row r="2520" spans="2:8" ht="11.5" customHeight="1">
      <c r="B2520" s="572">
        <v>43236</v>
      </c>
      <c r="C2520" s="575">
        <v>6.3525791344702398</v>
      </c>
      <c r="D2520" s="575"/>
      <c r="E2520" s="575"/>
      <c r="F2520" s="575">
        <v>6.26505487700119</v>
      </c>
      <c r="G2520" s="575"/>
      <c r="H2520" s="576"/>
    </row>
    <row r="2521" spans="2:8" ht="11.5" customHeight="1">
      <c r="B2521" s="572">
        <v>43237</v>
      </c>
      <c r="C2521" s="573">
        <v>6.3141635524578996</v>
      </c>
      <c r="D2521" s="573"/>
      <c r="E2521" s="573"/>
      <c r="F2521" s="573">
        <v>6.26505487700119</v>
      </c>
      <c r="G2521" s="573"/>
      <c r="H2521" s="574"/>
    </row>
    <row r="2522" spans="2:8" ht="11.5" customHeight="1">
      <c r="B2522" s="572">
        <v>43238</v>
      </c>
      <c r="C2522" s="575">
        <v>6.2932550440571298</v>
      </c>
      <c r="D2522" s="575"/>
      <c r="E2522" s="575"/>
      <c r="F2522" s="575">
        <v>6.26505487700119</v>
      </c>
      <c r="G2522" s="575"/>
      <c r="H2522" s="576"/>
    </row>
    <row r="2523" spans="2:8" ht="11.5" customHeight="1">
      <c r="B2523" s="572">
        <v>43239</v>
      </c>
      <c r="C2523" s="573">
        <v>6.2932550440571298</v>
      </c>
      <c r="D2523" s="573"/>
      <c r="E2523" s="573"/>
      <c r="F2523" s="573">
        <v>6.26505487700119</v>
      </c>
      <c r="G2523" s="573"/>
      <c r="H2523" s="574"/>
    </row>
    <row r="2524" spans="2:8" ht="11.5" customHeight="1">
      <c r="B2524" s="572">
        <v>43240</v>
      </c>
      <c r="C2524" s="575">
        <v>6.2932550440571298</v>
      </c>
      <c r="D2524" s="575"/>
      <c r="E2524" s="575"/>
      <c r="F2524" s="575">
        <v>6.26505487700119</v>
      </c>
      <c r="G2524" s="575"/>
      <c r="H2524" s="576"/>
    </row>
    <row r="2525" spans="2:8" ht="11.5" customHeight="1">
      <c r="B2525" s="572">
        <v>43241</v>
      </c>
      <c r="C2525" s="573">
        <v>6.2735847387982098</v>
      </c>
      <c r="D2525" s="573"/>
      <c r="E2525" s="573"/>
      <c r="F2525" s="573">
        <v>6.26505487700119</v>
      </c>
      <c r="G2525" s="573"/>
      <c r="H2525" s="574"/>
    </row>
    <row r="2526" spans="2:8" ht="11.5" customHeight="1">
      <c r="B2526" s="572">
        <v>43242</v>
      </c>
      <c r="C2526" s="575">
        <v>6.23729804816531</v>
      </c>
      <c r="D2526" s="575"/>
      <c r="E2526" s="575"/>
      <c r="F2526" s="575">
        <v>6.26505487700119</v>
      </c>
      <c r="G2526" s="575"/>
      <c r="H2526" s="576"/>
    </row>
    <row r="2527" spans="2:8" ht="11.5" customHeight="1">
      <c r="B2527" s="572">
        <v>43243</v>
      </c>
      <c r="C2527" s="573">
        <v>6.2615953934614996</v>
      </c>
      <c r="D2527" s="573"/>
      <c r="E2527" s="573"/>
      <c r="F2527" s="573">
        <v>6.26505487700119</v>
      </c>
      <c r="G2527" s="573"/>
      <c r="H2527" s="574"/>
    </row>
    <row r="2528" spans="2:8" ht="11.5" customHeight="1">
      <c r="B2528" s="572">
        <v>43244</v>
      </c>
      <c r="C2528" s="575">
        <v>6.3030948185214797</v>
      </c>
      <c r="D2528" s="575"/>
      <c r="E2528" s="575"/>
      <c r="F2528" s="575">
        <v>6.26505487700119</v>
      </c>
      <c r="G2528" s="575"/>
      <c r="H2528" s="576"/>
    </row>
    <row r="2529" spans="2:8" ht="11.5" customHeight="1">
      <c r="B2529" s="572">
        <v>43245</v>
      </c>
      <c r="C2529" s="573">
        <v>6.3388542957937597</v>
      </c>
      <c r="D2529" s="573"/>
      <c r="E2529" s="573"/>
      <c r="F2529" s="573">
        <v>6.26505487700119</v>
      </c>
      <c r="G2529" s="573"/>
      <c r="H2529" s="574"/>
    </row>
    <row r="2530" spans="2:8" ht="11.5" customHeight="1">
      <c r="B2530" s="572">
        <v>43246</v>
      </c>
      <c r="C2530" s="575">
        <v>6.3388542957937597</v>
      </c>
      <c r="D2530" s="575"/>
      <c r="E2530" s="575"/>
      <c r="F2530" s="575">
        <v>6.26505487700119</v>
      </c>
      <c r="G2530" s="575"/>
      <c r="H2530" s="576"/>
    </row>
    <row r="2531" spans="2:8" ht="11.5" customHeight="1">
      <c r="B2531" s="572">
        <v>43247</v>
      </c>
      <c r="C2531" s="573">
        <v>6.3388542957937597</v>
      </c>
      <c r="D2531" s="573"/>
      <c r="E2531" s="573"/>
      <c r="F2531" s="573">
        <v>6.26505487700119</v>
      </c>
      <c r="G2531" s="573"/>
      <c r="H2531" s="574"/>
    </row>
    <row r="2532" spans="2:8" ht="11.5" customHeight="1">
      <c r="B2532" s="572">
        <v>43248</v>
      </c>
      <c r="C2532" s="575">
        <v>6.3390055378710404</v>
      </c>
      <c r="D2532" s="575"/>
      <c r="E2532" s="575"/>
      <c r="F2532" s="575">
        <v>6.26505487700119</v>
      </c>
      <c r="G2532" s="575"/>
      <c r="H2532" s="576"/>
    </row>
    <row r="2533" spans="2:8" ht="11.5" customHeight="1">
      <c r="B2533" s="572">
        <v>43249</v>
      </c>
      <c r="C2533" s="573">
        <v>6.3184246425200898</v>
      </c>
      <c r="D2533" s="573"/>
      <c r="E2533" s="573"/>
      <c r="F2533" s="573">
        <v>6.26505487700119</v>
      </c>
      <c r="G2533" s="573"/>
      <c r="H2533" s="574"/>
    </row>
    <row r="2534" spans="2:8" ht="11.5" customHeight="1">
      <c r="B2534" s="572">
        <v>43250</v>
      </c>
      <c r="C2534" s="575">
        <v>6.42354489220057</v>
      </c>
      <c r="D2534" s="575"/>
      <c r="E2534" s="575"/>
      <c r="F2534" s="575">
        <v>6.26505487700119</v>
      </c>
      <c r="G2534" s="575"/>
      <c r="H2534" s="576"/>
    </row>
    <row r="2535" spans="2:8" ht="11.5" customHeight="1">
      <c r="B2535" s="572">
        <v>43251</v>
      </c>
      <c r="C2535" s="573">
        <v>6.4550495988305201</v>
      </c>
      <c r="D2535" s="573"/>
      <c r="E2535" s="573"/>
      <c r="F2535" s="573">
        <v>6.26505487700119</v>
      </c>
      <c r="G2535" s="573"/>
      <c r="H2535" s="574"/>
    </row>
    <row r="2536" spans="2:8" ht="11.5" customHeight="1">
      <c r="B2536" s="572">
        <v>43252</v>
      </c>
      <c r="C2536" s="575">
        <v>6.5745732228041902</v>
      </c>
      <c r="D2536" s="575"/>
      <c r="E2536" s="575"/>
      <c r="F2536" s="575">
        <v>6.26505487700119</v>
      </c>
      <c r="G2536" s="575"/>
      <c r="H2536" s="576"/>
    </row>
    <row r="2537" spans="2:8" ht="11.5" customHeight="1">
      <c r="B2537" s="572">
        <v>43253</v>
      </c>
      <c r="C2537" s="573">
        <v>6.5745732228041902</v>
      </c>
      <c r="D2537" s="573"/>
      <c r="E2537" s="573"/>
      <c r="F2537" s="573">
        <v>6.26505487700119</v>
      </c>
      <c r="G2537" s="573"/>
      <c r="H2537" s="574"/>
    </row>
    <row r="2538" spans="2:8" ht="11.5" customHeight="1">
      <c r="B2538" s="572">
        <v>43254</v>
      </c>
      <c r="C2538" s="575">
        <v>6.5745732228041902</v>
      </c>
      <c r="D2538" s="575"/>
      <c r="E2538" s="575"/>
      <c r="F2538" s="575">
        <v>6.26505487700119</v>
      </c>
      <c r="G2538" s="575"/>
      <c r="H2538" s="576"/>
    </row>
    <row r="2539" spans="2:8" ht="11.5" customHeight="1">
      <c r="B2539" s="572">
        <v>43255</v>
      </c>
      <c r="C2539" s="573">
        <v>6.6690028734063498</v>
      </c>
      <c r="D2539" s="573"/>
      <c r="E2539" s="573"/>
      <c r="F2539" s="573">
        <v>6.26505487700119</v>
      </c>
      <c r="G2539" s="573"/>
      <c r="H2539" s="574"/>
    </row>
    <row r="2540" spans="2:8" ht="11.5" customHeight="1">
      <c r="B2540" s="572">
        <v>43256</v>
      </c>
      <c r="C2540" s="575">
        <v>6.8039312307518802</v>
      </c>
      <c r="D2540" s="575"/>
      <c r="E2540" s="575"/>
      <c r="F2540" s="575">
        <v>6.26505487700119</v>
      </c>
      <c r="G2540" s="575"/>
      <c r="H2540" s="576"/>
    </row>
    <row r="2541" spans="2:8" ht="11.5" customHeight="1">
      <c r="B2541" s="572">
        <v>43257</v>
      </c>
      <c r="C2541" s="573">
        <v>6.8344285430815104</v>
      </c>
      <c r="D2541" s="573"/>
      <c r="E2541" s="573"/>
      <c r="F2541" s="573">
        <v>6.26505487700119</v>
      </c>
      <c r="G2541" s="573"/>
      <c r="H2541" s="574"/>
    </row>
    <row r="2542" spans="2:8" ht="11.5" customHeight="1">
      <c r="B2542" s="572">
        <v>43258</v>
      </c>
      <c r="C2542" s="575">
        <v>6.7155245479829997</v>
      </c>
      <c r="D2542" s="575"/>
      <c r="E2542" s="575"/>
      <c r="F2542" s="575">
        <v>6.26505487700119</v>
      </c>
      <c r="G2542" s="575"/>
      <c r="H2542" s="576"/>
    </row>
    <row r="2543" spans="2:8" ht="11.5" customHeight="1">
      <c r="B2543" s="572">
        <v>43259</v>
      </c>
      <c r="C2543" s="573">
        <v>6.8683721630992904</v>
      </c>
      <c r="D2543" s="573"/>
      <c r="E2543" s="573"/>
      <c r="F2543" s="573">
        <v>6.26505487700119</v>
      </c>
      <c r="G2543" s="573"/>
      <c r="H2543" s="574"/>
    </row>
    <row r="2544" spans="2:8" ht="11.5" customHeight="1">
      <c r="B2544" s="572">
        <v>43260</v>
      </c>
      <c r="C2544" s="575">
        <v>6.8683721630992904</v>
      </c>
      <c r="D2544" s="575"/>
      <c r="E2544" s="575"/>
      <c r="F2544" s="575">
        <v>6.26505487700119</v>
      </c>
      <c r="G2544" s="575"/>
      <c r="H2544" s="576"/>
    </row>
    <row r="2545" spans="2:8" ht="11.5" customHeight="1">
      <c r="B2545" s="572">
        <v>43261</v>
      </c>
      <c r="C2545" s="573">
        <v>6.8683721630992904</v>
      </c>
      <c r="D2545" s="573"/>
      <c r="E2545" s="573"/>
      <c r="F2545" s="573">
        <v>6.26505487700119</v>
      </c>
      <c r="G2545" s="573"/>
      <c r="H2545" s="574"/>
    </row>
    <row r="2546" spans="2:8" ht="11.5" customHeight="1">
      <c r="B2546" s="572">
        <v>43262</v>
      </c>
      <c r="C2546" s="575">
        <v>6.9119306805521896</v>
      </c>
      <c r="D2546" s="575"/>
      <c r="E2546" s="575"/>
      <c r="F2546" s="575">
        <v>6.26505487700119</v>
      </c>
      <c r="G2546" s="575"/>
      <c r="H2546" s="576"/>
    </row>
    <row r="2547" spans="2:8" ht="11.5" customHeight="1">
      <c r="B2547" s="572">
        <v>43263</v>
      </c>
      <c r="C2547" s="573">
        <v>7.0237031339851397</v>
      </c>
      <c r="D2547" s="573"/>
      <c r="E2547" s="573"/>
      <c r="F2547" s="573">
        <v>6.26505487700119</v>
      </c>
      <c r="G2547" s="573"/>
      <c r="H2547" s="574"/>
    </row>
    <row r="2548" spans="2:8" ht="11.5" customHeight="1">
      <c r="B2548" s="572">
        <v>43264</v>
      </c>
      <c r="C2548" s="575">
        <v>7.0885038742922903</v>
      </c>
      <c r="D2548" s="575"/>
      <c r="E2548" s="575"/>
      <c r="F2548" s="575">
        <v>6.26505487700119</v>
      </c>
      <c r="G2548" s="575"/>
      <c r="H2548" s="576"/>
    </row>
    <row r="2549" spans="2:8" ht="11.5" customHeight="1">
      <c r="B2549" s="572">
        <v>43265</v>
      </c>
      <c r="C2549" s="573">
        <v>7.3088439318056402</v>
      </c>
      <c r="D2549" s="573"/>
      <c r="E2549" s="573"/>
      <c r="F2549" s="573">
        <v>6.26505487700119</v>
      </c>
      <c r="G2549" s="573"/>
      <c r="H2549" s="574"/>
    </row>
    <row r="2550" spans="2:8" ht="11.5" customHeight="1">
      <c r="B2550" s="572">
        <v>43266</v>
      </c>
      <c r="C2550" s="575">
        <v>7.3339173143447303</v>
      </c>
      <c r="D2550" s="575"/>
      <c r="E2550" s="575"/>
      <c r="F2550" s="575">
        <v>6.26505487700119</v>
      </c>
      <c r="G2550" s="575"/>
      <c r="H2550" s="576"/>
    </row>
    <row r="2551" spans="2:8" ht="11.5" customHeight="1">
      <c r="B2551" s="572">
        <v>43267</v>
      </c>
      <c r="C2551" s="573">
        <v>7.3339173143447303</v>
      </c>
      <c r="D2551" s="573"/>
      <c r="E2551" s="573"/>
      <c r="F2551" s="573">
        <v>6.26505487700119</v>
      </c>
      <c r="G2551" s="573"/>
      <c r="H2551" s="574"/>
    </row>
    <row r="2552" spans="2:8" ht="11.5" customHeight="1">
      <c r="B2552" s="572">
        <v>43268</v>
      </c>
      <c r="C2552" s="575">
        <v>7.3339173143447303</v>
      </c>
      <c r="D2552" s="575"/>
      <c r="E2552" s="575"/>
      <c r="F2552" s="575">
        <v>6.26505487700119</v>
      </c>
      <c r="G2552" s="575"/>
      <c r="H2552" s="576"/>
    </row>
    <row r="2553" spans="2:8" ht="11.5" customHeight="1">
      <c r="B2553" s="572">
        <v>43269</v>
      </c>
      <c r="C2553" s="573">
        <v>7.4682728706316901</v>
      </c>
      <c r="D2553" s="573"/>
      <c r="E2553" s="573"/>
      <c r="F2553" s="573">
        <v>6.26505487700119</v>
      </c>
      <c r="G2553" s="573"/>
      <c r="H2553" s="574"/>
    </row>
    <row r="2554" spans="2:8" ht="11.5" customHeight="1">
      <c r="B2554" s="572">
        <v>43270</v>
      </c>
      <c r="C2554" s="575">
        <v>7.2378580922676896</v>
      </c>
      <c r="D2554" s="575"/>
      <c r="E2554" s="575"/>
      <c r="F2554" s="575">
        <v>6.26505487700119</v>
      </c>
      <c r="G2554" s="575"/>
      <c r="H2554" s="576"/>
    </row>
    <row r="2555" spans="2:8" ht="11.5" customHeight="1">
      <c r="B2555" s="572">
        <v>43271</v>
      </c>
      <c r="C2555" s="573">
        <v>7.2308218699354097</v>
      </c>
      <c r="D2555" s="573"/>
      <c r="E2555" s="573"/>
      <c r="F2555" s="573">
        <v>6.26505487700119</v>
      </c>
      <c r="G2555" s="573"/>
      <c r="H2555" s="574"/>
    </row>
    <row r="2556" spans="2:8" ht="11.5" customHeight="1">
      <c r="B2556" s="572">
        <v>43272</v>
      </c>
      <c r="C2556" s="575">
        <v>7.1476352714721898</v>
      </c>
      <c r="D2556" s="575"/>
      <c r="E2556" s="575"/>
      <c r="F2556" s="575">
        <v>6.26505487700119</v>
      </c>
      <c r="G2556" s="575"/>
      <c r="H2556" s="576"/>
    </row>
    <row r="2557" spans="2:8" ht="11.5" customHeight="1">
      <c r="B2557" s="572">
        <v>43273</v>
      </c>
      <c r="C2557" s="573">
        <v>7.0647699996463702</v>
      </c>
      <c r="D2557" s="573"/>
      <c r="E2557" s="573"/>
      <c r="F2557" s="573">
        <v>6.26505487700119</v>
      </c>
      <c r="G2557" s="573"/>
      <c r="H2557" s="574"/>
    </row>
    <row r="2558" spans="2:8" ht="11.5" customHeight="1">
      <c r="B2558" s="572">
        <v>43274</v>
      </c>
      <c r="C2558" s="575">
        <v>7.0647699996463702</v>
      </c>
      <c r="D2558" s="575"/>
      <c r="E2558" s="575"/>
      <c r="F2558" s="575">
        <v>6.26505487700119</v>
      </c>
      <c r="G2558" s="575"/>
      <c r="H2558" s="576"/>
    </row>
    <row r="2559" spans="2:8" ht="11.5" customHeight="1">
      <c r="B2559" s="572">
        <v>43275</v>
      </c>
      <c r="C2559" s="573">
        <v>7.0647699996463702</v>
      </c>
      <c r="D2559" s="573"/>
      <c r="E2559" s="573"/>
      <c r="F2559" s="573">
        <v>6.26505487700119</v>
      </c>
      <c r="G2559" s="573"/>
      <c r="H2559" s="574"/>
    </row>
    <row r="2560" spans="2:8" ht="11.5" customHeight="1">
      <c r="B2560" s="572">
        <v>43276</v>
      </c>
      <c r="C2560" s="575">
        <v>6.7939891399209804</v>
      </c>
      <c r="D2560" s="575"/>
      <c r="E2560" s="575"/>
      <c r="F2560" s="575">
        <v>6.26505487700119</v>
      </c>
      <c r="G2560" s="575"/>
      <c r="H2560" s="576"/>
    </row>
    <row r="2561" spans="2:8" ht="11.5" customHeight="1">
      <c r="B2561" s="572">
        <v>43277</v>
      </c>
      <c r="C2561" s="573">
        <v>6.8943267095594196</v>
      </c>
      <c r="D2561" s="573"/>
      <c r="E2561" s="573"/>
      <c r="F2561" s="573">
        <v>6.26505487700119</v>
      </c>
      <c r="G2561" s="573"/>
      <c r="H2561" s="574"/>
    </row>
    <row r="2562" spans="2:8" ht="11.5" customHeight="1">
      <c r="B2562" s="572">
        <v>43278</v>
      </c>
      <c r="C2562" s="575">
        <v>6.6657908402151502</v>
      </c>
      <c r="D2562" s="575"/>
      <c r="E2562" s="575"/>
      <c r="F2562" s="575">
        <v>6.26505487700119</v>
      </c>
      <c r="G2562" s="575"/>
      <c r="H2562" s="576"/>
    </row>
    <row r="2563" spans="2:8" ht="11.5" customHeight="1">
      <c r="B2563" s="572">
        <v>43279</v>
      </c>
      <c r="C2563" s="573">
        <v>6.7832410719718697</v>
      </c>
      <c r="D2563" s="573"/>
      <c r="E2563" s="573"/>
      <c r="F2563" s="573">
        <v>6.26505487700119</v>
      </c>
      <c r="G2563" s="573"/>
      <c r="H2563" s="574"/>
    </row>
    <row r="2564" spans="2:8" ht="11.5" customHeight="1">
      <c r="B2564" s="572">
        <v>43280</v>
      </c>
      <c r="C2564" s="575">
        <v>6.7945613638508098</v>
      </c>
      <c r="D2564" s="575"/>
      <c r="E2564" s="575"/>
      <c r="F2564" s="575">
        <v>6.26505487700119</v>
      </c>
      <c r="G2564" s="575"/>
      <c r="H2564" s="576"/>
    </row>
    <row r="2565" spans="2:8" ht="11.5" customHeight="1">
      <c r="B2565" s="572">
        <v>43281</v>
      </c>
      <c r="C2565" s="573">
        <v>6.9084164836449498</v>
      </c>
      <c r="D2565" s="573"/>
      <c r="E2565" s="573"/>
      <c r="F2565" s="573">
        <v>6.26505487700119</v>
      </c>
      <c r="G2565" s="573"/>
      <c r="H2565" s="574"/>
    </row>
    <row r="2566" spans="2:8" ht="11.5" customHeight="1">
      <c r="B2566" s="572">
        <v>43282</v>
      </c>
      <c r="C2566" s="575">
        <v>6.9084164836449498</v>
      </c>
      <c r="D2566" s="575"/>
      <c r="E2566" s="575"/>
      <c r="F2566" s="575">
        <v>6.26505487700119</v>
      </c>
      <c r="G2566" s="575"/>
      <c r="H2566" s="576"/>
    </row>
    <row r="2567" spans="2:8" ht="11.5" customHeight="1">
      <c r="B2567" s="572">
        <v>43283</v>
      </c>
      <c r="C2567" s="573">
        <v>6.9241635804308697</v>
      </c>
      <c r="D2567" s="573"/>
      <c r="E2567" s="573"/>
      <c r="F2567" s="573">
        <v>6.26505487700119</v>
      </c>
      <c r="G2567" s="573"/>
      <c r="H2567" s="574"/>
    </row>
    <row r="2568" spans="2:8" ht="11.5" customHeight="1">
      <c r="B2568" s="572">
        <v>43284</v>
      </c>
      <c r="C2568" s="575">
        <v>6.88479037029329</v>
      </c>
      <c r="D2568" s="575"/>
      <c r="E2568" s="575"/>
      <c r="F2568" s="575">
        <v>6.26505487700119</v>
      </c>
      <c r="G2568" s="575"/>
      <c r="H2568" s="576"/>
    </row>
    <row r="2569" spans="2:8" ht="11.5" customHeight="1">
      <c r="B2569" s="572">
        <v>43285</v>
      </c>
      <c r="C2569" s="573">
        <v>6.8850297989677296</v>
      </c>
      <c r="D2569" s="573"/>
      <c r="E2569" s="573"/>
      <c r="F2569" s="573">
        <v>6.26505487700119</v>
      </c>
      <c r="G2569" s="573"/>
      <c r="H2569" s="574"/>
    </row>
    <row r="2570" spans="2:8" ht="11.5" customHeight="1">
      <c r="B2570" s="572">
        <v>43286</v>
      </c>
      <c r="C2570" s="575">
        <v>6.96124063883844</v>
      </c>
      <c r="D2570" s="575"/>
      <c r="E2570" s="575"/>
      <c r="F2570" s="575">
        <v>6.26505487700119</v>
      </c>
      <c r="G2570" s="575"/>
      <c r="H2570" s="576"/>
    </row>
    <row r="2571" spans="2:8" ht="11.5" customHeight="1">
      <c r="B2571" s="572">
        <v>43287</v>
      </c>
      <c r="C2571" s="573">
        <v>7.0121590374923803</v>
      </c>
      <c r="D2571" s="573"/>
      <c r="E2571" s="573"/>
      <c r="F2571" s="573">
        <v>6.26505487700119</v>
      </c>
      <c r="G2571" s="573"/>
      <c r="H2571" s="574"/>
    </row>
    <row r="2572" spans="2:8" ht="11.5" customHeight="1">
      <c r="B2572" s="572">
        <v>43288</v>
      </c>
      <c r="C2572" s="575">
        <v>7.0121590374923803</v>
      </c>
      <c r="D2572" s="575"/>
      <c r="E2572" s="575"/>
      <c r="F2572" s="575">
        <v>6.26505487700119</v>
      </c>
      <c r="G2572" s="575"/>
      <c r="H2572" s="576"/>
    </row>
    <row r="2573" spans="2:8" ht="11.5" customHeight="1">
      <c r="B2573" s="572">
        <v>43289</v>
      </c>
      <c r="C2573" s="573">
        <v>7.0121590374923803</v>
      </c>
      <c r="D2573" s="573"/>
      <c r="E2573" s="573"/>
      <c r="F2573" s="573">
        <v>6.26505487700119</v>
      </c>
      <c r="G2573" s="573"/>
      <c r="H2573" s="574"/>
    </row>
    <row r="2574" spans="2:8" ht="11.5" customHeight="1">
      <c r="B2574" s="572">
        <v>43290</v>
      </c>
      <c r="C2574" s="575">
        <v>7.0669206003829999</v>
      </c>
      <c r="D2574" s="575"/>
      <c r="E2574" s="575"/>
      <c r="F2574" s="575">
        <v>6.26505487700119</v>
      </c>
      <c r="G2574" s="575"/>
      <c r="H2574" s="576"/>
    </row>
    <row r="2575" spans="2:8" ht="11.5" customHeight="1">
      <c r="B2575" s="572">
        <v>43291</v>
      </c>
      <c r="C2575" s="573">
        <v>7.00565569639675</v>
      </c>
      <c r="D2575" s="573"/>
      <c r="E2575" s="573"/>
      <c r="F2575" s="573">
        <v>6.26505487700119</v>
      </c>
      <c r="G2575" s="573"/>
      <c r="H2575" s="574"/>
    </row>
    <row r="2576" spans="2:8" ht="11.5" customHeight="1">
      <c r="B2576" s="572">
        <v>43292</v>
      </c>
      <c r="C2576" s="575">
        <v>7.0333182986439198</v>
      </c>
      <c r="D2576" s="575"/>
      <c r="E2576" s="575"/>
      <c r="F2576" s="575">
        <v>6.26505487700119</v>
      </c>
      <c r="G2576" s="575"/>
      <c r="H2576" s="576"/>
    </row>
    <row r="2577" spans="2:8" ht="11.5" customHeight="1">
      <c r="B2577" s="572">
        <v>43293</v>
      </c>
      <c r="C2577" s="573">
        <v>7.2700421419729597</v>
      </c>
      <c r="D2577" s="573"/>
      <c r="E2577" s="573"/>
      <c r="F2577" s="573">
        <v>6.26505487700119</v>
      </c>
      <c r="G2577" s="573"/>
      <c r="H2577" s="574"/>
    </row>
    <row r="2578" spans="2:8" ht="11.5" customHeight="1">
      <c r="B2578" s="572">
        <v>43294</v>
      </c>
      <c r="C2578" s="575">
        <v>7.20512395449009</v>
      </c>
      <c r="D2578" s="575"/>
      <c r="E2578" s="575"/>
      <c r="F2578" s="575">
        <v>6.26505487700119</v>
      </c>
      <c r="G2578" s="575"/>
      <c r="H2578" s="576"/>
    </row>
    <row r="2579" spans="2:8" ht="11.5" customHeight="1">
      <c r="B2579" s="572">
        <v>43295</v>
      </c>
      <c r="C2579" s="573">
        <v>7.20512395449009</v>
      </c>
      <c r="D2579" s="573"/>
      <c r="E2579" s="573"/>
      <c r="F2579" s="573">
        <v>6.26505487700119</v>
      </c>
      <c r="G2579" s="573"/>
      <c r="H2579" s="574"/>
    </row>
    <row r="2580" spans="2:8" ht="11.5" customHeight="1">
      <c r="B2580" s="572">
        <v>43296</v>
      </c>
      <c r="C2580" s="575">
        <v>7.20512395449009</v>
      </c>
      <c r="D2580" s="575"/>
      <c r="E2580" s="575"/>
      <c r="F2580" s="575">
        <v>6.26505487700119</v>
      </c>
      <c r="G2580" s="575"/>
      <c r="H2580" s="576"/>
    </row>
    <row r="2581" spans="2:8" ht="11.5" customHeight="1">
      <c r="B2581" s="572">
        <v>43297</v>
      </c>
      <c r="C2581" s="573">
        <v>7.1636939873839998</v>
      </c>
      <c r="D2581" s="573"/>
      <c r="E2581" s="573"/>
      <c r="F2581" s="573">
        <v>6.26505487700119</v>
      </c>
      <c r="G2581" s="573"/>
      <c r="H2581" s="574"/>
    </row>
    <row r="2582" spans="2:8" ht="11.5" customHeight="1">
      <c r="B2582" s="572">
        <v>43298</v>
      </c>
      <c r="C2582" s="575">
        <v>7.2374502589909202</v>
      </c>
      <c r="D2582" s="575"/>
      <c r="E2582" s="575"/>
      <c r="F2582" s="575">
        <v>6.26505487700119</v>
      </c>
      <c r="G2582" s="575"/>
      <c r="H2582" s="576"/>
    </row>
    <row r="2583" spans="2:8" ht="11.5" customHeight="1">
      <c r="B2583" s="572">
        <v>43299</v>
      </c>
      <c r="C2583" s="573">
        <v>7.2311623586224796</v>
      </c>
      <c r="D2583" s="573"/>
      <c r="E2583" s="573"/>
      <c r="F2583" s="573">
        <v>6.26505487700119</v>
      </c>
      <c r="G2583" s="573"/>
      <c r="H2583" s="574"/>
    </row>
    <row r="2584" spans="2:8" ht="11.5" customHeight="1">
      <c r="B2584" s="572">
        <v>43300</v>
      </c>
      <c r="C2584" s="575">
        <v>7.1366534022171404</v>
      </c>
      <c r="D2584" s="575"/>
      <c r="E2584" s="575"/>
      <c r="F2584" s="575">
        <v>6.26505487700119</v>
      </c>
      <c r="G2584" s="575"/>
      <c r="H2584" s="576"/>
    </row>
    <row r="2585" spans="2:8" ht="11.5" customHeight="1">
      <c r="B2585" s="572">
        <v>43301</v>
      </c>
      <c r="C2585" s="573">
        <v>7.0936115947093397</v>
      </c>
      <c r="D2585" s="573"/>
      <c r="E2585" s="573"/>
      <c r="F2585" s="573">
        <v>6.26505487700119</v>
      </c>
      <c r="G2585" s="573"/>
      <c r="H2585" s="574"/>
    </row>
    <row r="2586" spans="2:8" ht="11.5" customHeight="1">
      <c r="B2586" s="572">
        <v>43302</v>
      </c>
      <c r="C2586" s="575">
        <v>7.0936115947093397</v>
      </c>
      <c r="D2586" s="575"/>
      <c r="E2586" s="575"/>
      <c r="F2586" s="575">
        <v>6.26505487700119</v>
      </c>
      <c r="G2586" s="575"/>
      <c r="H2586" s="576"/>
    </row>
    <row r="2587" spans="2:8" ht="11.5" customHeight="1">
      <c r="B2587" s="572">
        <v>43303</v>
      </c>
      <c r="C2587" s="573">
        <v>7.0936115947093397</v>
      </c>
      <c r="D2587" s="573"/>
      <c r="E2587" s="573"/>
      <c r="F2587" s="573">
        <v>6.26505487700119</v>
      </c>
      <c r="G2587" s="573"/>
      <c r="H2587" s="574"/>
    </row>
    <row r="2588" spans="2:8" ht="11.5" customHeight="1">
      <c r="B2588" s="572">
        <v>43304</v>
      </c>
      <c r="C2588" s="575">
        <v>7.1993920521601504</v>
      </c>
      <c r="D2588" s="575"/>
      <c r="E2588" s="575"/>
      <c r="F2588" s="575">
        <v>6.26505487700119</v>
      </c>
      <c r="G2588" s="575"/>
      <c r="H2588" s="576"/>
    </row>
    <row r="2589" spans="2:8" ht="11.5" customHeight="1">
      <c r="B2589" s="572">
        <v>43305</v>
      </c>
      <c r="C2589" s="573">
        <v>7.0159801822013996</v>
      </c>
      <c r="D2589" s="573"/>
      <c r="E2589" s="573"/>
      <c r="F2589" s="573">
        <v>6.26505487700119</v>
      </c>
      <c r="G2589" s="573"/>
      <c r="H2589" s="574"/>
    </row>
    <row r="2590" spans="2:8" ht="11.5" customHeight="1">
      <c r="B2590" s="572">
        <v>43306</v>
      </c>
      <c r="C2590" s="575">
        <v>7.1613547045043697</v>
      </c>
      <c r="D2590" s="575"/>
      <c r="E2590" s="575"/>
      <c r="F2590" s="575">
        <v>6.26505487700119</v>
      </c>
      <c r="G2590" s="575"/>
      <c r="H2590" s="576"/>
    </row>
    <row r="2591" spans="2:8" ht="11.5" customHeight="1">
      <c r="B2591" s="572">
        <v>43307</v>
      </c>
      <c r="C2591" s="573">
        <v>7.2019625241633802</v>
      </c>
      <c r="D2591" s="573"/>
      <c r="E2591" s="573"/>
      <c r="F2591" s="573">
        <v>6.26505487700119</v>
      </c>
      <c r="G2591" s="573"/>
      <c r="H2591" s="574"/>
    </row>
    <row r="2592" spans="2:8" ht="11.5" customHeight="1">
      <c r="B2592" s="572">
        <v>43308</v>
      </c>
      <c r="C2592" s="575">
        <v>6.9263849322878102</v>
      </c>
      <c r="D2592" s="575"/>
      <c r="E2592" s="575"/>
      <c r="F2592" s="575">
        <v>6.26505487700119</v>
      </c>
      <c r="G2592" s="575"/>
      <c r="H2592" s="576"/>
    </row>
    <row r="2593" spans="2:8" ht="11.5" customHeight="1">
      <c r="B2593" s="572">
        <v>43309</v>
      </c>
      <c r="C2593" s="573">
        <v>6.9263849322878102</v>
      </c>
      <c r="D2593" s="573"/>
      <c r="E2593" s="573"/>
      <c r="F2593" s="573">
        <v>6.26505487700119</v>
      </c>
      <c r="G2593" s="573"/>
      <c r="H2593" s="574"/>
    </row>
    <row r="2594" spans="2:8" ht="11.5" customHeight="1">
      <c r="B2594" s="572">
        <v>43310</v>
      </c>
      <c r="C2594" s="575">
        <v>6.9263849322878102</v>
      </c>
      <c r="D2594" s="575"/>
      <c r="E2594" s="575"/>
      <c r="F2594" s="575">
        <v>6.26505487700119</v>
      </c>
      <c r="G2594" s="575"/>
      <c r="H2594" s="576"/>
    </row>
    <row r="2595" spans="2:8" ht="11.5" customHeight="1">
      <c r="B2595" s="572">
        <v>43311</v>
      </c>
      <c r="C2595" s="573">
        <v>6.5687472229522204</v>
      </c>
      <c r="D2595" s="573"/>
      <c r="E2595" s="573"/>
      <c r="F2595" s="573">
        <v>6.26505487700119</v>
      </c>
      <c r="G2595" s="573"/>
      <c r="H2595" s="574"/>
    </row>
    <row r="2596" spans="2:8" ht="11.5" customHeight="1">
      <c r="B2596" s="572">
        <v>43312</v>
      </c>
      <c r="C2596" s="575">
        <v>6.5782748390954602</v>
      </c>
      <c r="D2596" s="575"/>
      <c r="E2596" s="575"/>
      <c r="F2596" s="575">
        <v>6.26505487700119</v>
      </c>
      <c r="G2596" s="575"/>
      <c r="H2596" s="576"/>
    </row>
    <row r="2597" spans="2:8" ht="11.5" customHeight="1">
      <c r="B2597" s="572">
        <v>43313</v>
      </c>
      <c r="C2597" s="573">
        <v>6.6530777240530901</v>
      </c>
      <c r="D2597" s="573"/>
      <c r="E2597" s="573"/>
      <c r="F2597" s="573">
        <v>6.26505487700119</v>
      </c>
      <c r="G2597" s="573"/>
      <c r="H2597" s="574"/>
    </row>
    <row r="2598" spans="2:8" ht="11.5" customHeight="1">
      <c r="B2598" s="572">
        <v>43314</v>
      </c>
      <c r="C2598" s="575">
        <v>6.7721234464699602</v>
      </c>
      <c r="D2598" s="575"/>
      <c r="E2598" s="575"/>
      <c r="F2598" s="575">
        <v>6.26505487700119</v>
      </c>
      <c r="G2598" s="575"/>
      <c r="H2598" s="576"/>
    </row>
    <row r="2599" spans="2:8" ht="11.5" customHeight="1">
      <c r="B2599" s="572">
        <v>43315</v>
      </c>
      <c r="C2599" s="573">
        <v>6.7105936688608203</v>
      </c>
      <c r="D2599" s="573"/>
      <c r="E2599" s="573"/>
      <c r="F2599" s="573">
        <v>6.26505487700119</v>
      </c>
      <c r="G2599" s="573"/>
      <c r="H2599" s="574"/>
    </row>
    <row r="2600" spans="2:8" ht="11.5" customHeight="1">
      <c r="B2600" s="572">
        <v>43316</v>
      </c>
      <c r="C2600" s="575">
        <v>6.7105936688608203</v>
      </c>
      <c r="D2600" s="575"/>
      <c r="E2600" s="575"/>
      <c r="F2600" s="575">
        <v>6.26505487700119</v>
      </c>
      <c r="G2600" s="575"/>
      <c r="H2600" s="576"/>
    </row>
    <row r="2601" spans="2:8" ht="11.5" customHeight="1">
      <c r="B2601" s="572">
        <v>43317</v>
      </c>
      <c r="C2601" s="573">
        <v>6.7105936688608203</v>
      </c>
      <c r="D2601" s="573"/>
      <c r="E2601" s="573"/>
      <c r="F2601" s="573">
        <v>6.26505487700119</v>
      </c>
      <c r="G2601" s="573"/>
      <c r="H2601" s="574"/>
    </row>
    <row r="2602" spans="2:8" ht="11.5" customHeight="1">
      <c r="B2602" s="572">
        <v>43318</v>
      </c>
      <c r="C2602" s="575">
        <v>6.8438482317601403</v>
      </c>
      <c r="D2602" s="575"/>
      <c r="E2602" s="575"/>
      <c r="F2602" s="575">
        <v>6.26505487700119</v>
      </c>
      <c r="G2602" s="575"/>
      <c r="H2602" s="576"/>
    </row>
    <row r="2603" spans="2:8" ht="11.5" customHeight="1">
      <c r="B2603" s="572">
        <v>43319</v>
      </c>
      <c r="C2603" s="573">
        <v>6.9207769875515703</v>
      </c>
      <c r="D2603" s="573"/>
      <c r="E2603" s="573"/>
      <c r="F2603" s="573">
        <v>6.26505487700119</v>
      </c>
      <c r="G2603" s="573"/>
      <c r="H2603" s="574"/>
    </row>
    <row r="2604" spans="2:8" ht="11.5" customHeight="1">
      <c r="B2604" s="572">
        <v>43320</v>
      </c>
      <c r="C2604" s="575">
        <v>6.9004512612059399</v>
      </c>
      <c r="D2604" s="575"/>
      <c r="E2604" s="575"/>
      <c r="F2604" s="575">
        <v>6.26505487700119</v>
      </c>
      <c r="G2604" s="575"/>
      <c r="H2604" s="576"/>
    </row>
    <row r="2605" spans="2:8" ht="11.5" customHeight="1">
      <c r="B2605" s="572">
        <v>43321</v>
      </c>
      <c r="C2605" s="573">
        <v>7.1561675107212199</v>
      </c>
      <c r="D2605" s="573"/>
      <c r="E2605" s="573"/>
      <c r="F2605" s="573">
        <v>6.26505487700119</v>
      </c>
      <c r="G2605" s="573"/>
      <c r="H2605" s="574"/>
    </row>
    <row r="2606" spans="2:8" ht="11.5" customHeight="1">
      <c r="B2606" s="572">
        <v>43322</v>
      </c>
      <c r="C2606" s="575">
        <v>7.1461910458323104</v>
      </c>
      <c r="D2606" s="575"/>
      <c r="E2606" s="575"/>
      <c r="F2606" s="575">
        <v>6.26505487700119</v>
      </c>
      <c r="G2606" s="575"/>
      <c r="H2606" s="576"/>
    </row>
    <row r="2607" spans="2:8" ht="11.5" customHeight="1">
      <c r="B2607" s="572">
        <v>43323</v>
      </c>
      <c r="C2607" s="573">
        <v>7.1461910458323104</v>
      </c>
      <c r="D2607" s="573"/>
      <c r="E2607" s="573"/>
      <c r="F2607" s="573">
        <v>6.26505487700119</v>
      </c>
      <c r="G2607" s="573"/>
      <c r="H2607" s="574"/>
    </row>
    <row r="2608" spans="2:8" ht="11.5" customHeight="1">
      <c r="B2608" s="572">
        <v>43324</v>
      </c>
      <c r="C2608" s="575">
        <v>7.1461910458323104</v>
      </c>
      <c r="D2608" s="575"/>
      <c r="E2608" s="575"/>
      <c r="F2608" s="575">
        <v>6.26505487700119</v>
      </c>
      <c r="G2608" s="575"/>
      <c r="H2608" s="576"/>
    </row>
    <row r="2609" spans="2:8" ht="11.5" customHeight="1">
      <c r="B2609" s="572">
        <v>43325</v>
      </c>
      <c r="C2609" s="573">
        <v>7.0998776048924501</v>
      </c>
      <c r="D2609" s="573"/>
      <c r="E2609" s="573"/>
      <c r="F2609" s="573">
        <v>6.26505487700119</v>
      </c>
      <c r="G2609" s="573"/>
      <c r="H2609" s="574"/>
    </row>
    <row r="2610" spans="2:8" ht="11.5" customHeight="1">
      <c r="B2610" s="572">
        <v>43326</v>
      </c>
      <c r="C2610" s="575">
        <v>7.1013843784558199</v>
      </c>
      <c r="D2610" s="575"/>
      <c r="E2610" s="575"/>
      <c r="F2610" s="575">
        <v>6.26505487700119</v>
      </c>
      <c r="G2610" s="575"/>
      <c r="H2610" s="576"/>
    </row>
    <row r="2611" spans="2:8" ht="11.5" customHeight="1">
      <c r="B2611" s="572">
        <v>43327</v>
      </c>
      <c r="C2611" s="573">
        <v>6.9385618195234002</v>
      </c>
      <c r="D2611" s="573"/>
      <c r="E2611" s="573"/>
      <c r="F2611" s="573">
        <v>6.26505487700119</v>
      </c>
      <c r="G2611" s="573"/>
      <c r="H2611" s="574"/>
    </row>
    <row r="2612" spans="2:8" ht="11.5" customHeight="1">
      <c r="B2612" s="572">
        <v>43328</v>
      </c>
      <c r="C2612" s="575">
        <v>7.02257380015556</v>
      </c>
      <c r="D2612" s="575"/>
      <c r="E2612" s="575"/>
      <c r="F2612" s="575">
        <v>6.26505487700119</v>
      </c>
      <c r="G2612" s="575"/>
      <c r="H2612" s="576"/>
    </row>
    <row r="2613" spans="2:8" ht="11.5" customHeight="1">
      <c r="B2613" s="572">
        <v>43329</v>
      </c>
      <c r="C2613" s="573">
        <v>6.9753169117152396</v>
      </c>
      <c r="D2613" s="573"/>
      <c r="E2613" s="573"/>
      <c r="F2613" s="573">
        <v>6.26505487700119</v>
      </c>
      <c r="G2613" s="573"/>
      <c r="H2613" s="574"/>
    </row>
    <row r="2614" spans="2:8" ht="11.5" customHeight="1">
      <c r="B2614" s="572">
        <v>43330</v>
      </c>
      <c r="C2614" s="575">
        <v>6.9753169117152396</v>
      </c>
      <c r="D2614" s="575"/>
      <c r="E2614" s="575"/>
      <c r="F2614" s="575">
        <v>6.26505487700119</v>
      </c>
      <c r="G2614" s="575"/>
      <c r="H2614" s="576"/>
    </row>
    <row r="2615" spans="2:8" ht="11.5" customHeight="1">
      <c r="B2615" s="572">
        <v>43331</v>
      </c>
      <c r="C2615" s="573">
        <v>6.9753169117152396</v>
      </c>
      <c r="D2615" s="573"/>
      <c r="E2615" s="573"/>
      <c r="F2615" s="573">
        <v>6.26505487700119</v>
      </c>
      <c r="G2615" s="573"/>
      <c r="H2615" s="574"/>
    </row>
    <row r="2616" spans="2:8" ht="11.5" customHeight="1">
      <c r="B2616" s="572">
        <v>43332</v>
      </c>
      <c r="C2616" s="575">
        <v>7.0216661170277899</v>
      </c>
      <c r="D2616" s="575"/>
      <c r="E2616" s="575"/>
      <c r="F2616" s="575">
        <v>6.26505487700119</v>
      </c>
      <c r="G2616" s="575"/>
      <c r="H2616" s="576"/>
    </row>
    <row r="2617" spans="2:8" ht="11.5" customHeight="1">
      <c r="B2617" s="572">
        <v>43333</v>
      </c>
      <c r="C2617" s="573">
        <v>7.1138800906236499</v>
      </c>
      <c r="D2617" s="573"/>
      <c r="E2617" s="573"/>
      <c r="F2617" s="573">
        <v>6.26505487700119</v>
      </c>
      <c r="G2617" s="573"/>
      <c r="H2617" s="574"/>
    </row>
    <row r="2618" spans="2:8" ht="11.5" customHeight="1">
      <c r="B2618" s="572">
        <v>43334</v>
      </c>
      <c r="C2618" s="575">
        <v>7.1729238771680102</v>
      </c>
      <c r="D2618" s="575"/>
      <c r="E2618" s="575"/>
      <c r="F2618" s="575">
        <v>6.26505487700119</v>
      </c>
      <c r="G2618" s="575"/>
      <c r="H2618" s="576"/>
    </row>
    <row r="2619" spans="2:8" ht="11.5" customHeight="1">
      <c r="B2619" s="572">
        <v>43335</v>
      </c>
      <c r="C2619" s="573">
        <v>7.2168480344523198</v>
      </c>
      <c r="D2619" s="573"/>
      <c r="E2619" s="573"/>
      <c r="F2619" s="573">
        <v>6.26505487700119</v>
      </c>
      <c r="G2619" s="573"/>
      <c r="H2619" s="574"/>
    </row>
    <row r="2620" spans="2:8" ht="11.5" customHeight="1">
      <c r="B2620" s="572">
        <v>43336</v>
      </c>
      <c r="C2620" s="575">
        <v>7.3259977188899397</v>
      </c>
      <c r="D2620" s="575"/>
      <c r="E2620" s="575"/>
      <c r="F2620" s="575">
        <v>6.26505487700119</v>
      </c>
      <c r="G2620" s="575"/>
      <c r="H2620" s="576"/>
    </row>
    <row r="2621" spans="2:8" ht="11.5" customHeight="1">
      <c r="B2621" s="572">
        <v>43337</v>
      </c>
      <c r="C2621" s="573">
        <v>7.3259977188899397</v>
      </c>
      <c r="D2621" s="573"/>
      <c r="E2621" s="573"/>
      <c r="F2621" s="573">
        <v>6.26505487700119</v>
      </c>
      <c r="G2621" s="573"/>
      <c r="H2621" s="574"/>
    </row>
    <row r="2622" spans="2:8" ht="11.5" customHeight="1">
      <c r="B2622" s="572">
        <v>43338</v>
      </c>
      <c r="C2622" s="575">
        <v>7.3259977188899397</v>
      </c>
      <c r="D2622" s="575"/>
      <c r="E2622" s="575"/>
      <c r="F2622" s="575">
        <v>6.26505487700119</v>
      </c>
      <c r="G2622" s="575"/>
      <c r="H2622" s="576"/>
    </row>
    <row r="2623" spans="2:8" ht="11.5" customHeight="1">
      <c r="B2623" s="572">
        <v>43339</v>
      </c>
      <c r="C2623" s="573">
        <v>7.4230527175511201</v>
      </c>
      <c r="D2623" s="573"/>
      <c r="E2623" s="573"/>
      <c r="F2623" s="573">
        <v>6.26505487700119</v>
      </c>
      <c r="G2623" s="573"/>
      <c r="H2623" s="574"/>
    </row>
    <row r="2624" spans="2:8" ht="11.5" customHeight="1">
      <c r="B2624" s="572">
        <v>43340</v>
      </c>
      <c r="C2624" s="575">
        <v>7.4047728421923198</v>
      </c>
      <c r="D2624" s="575"/>
      <c r="E2624" s="575"/>
      <c r="F2624" s="575">
        <v>6.26505487700119</v>
      </c>
      <c r="G2624" s="575"/>
      <c r="H2624" s="576"/>
    </row>
    <row r="2625" spans="2:8" ht="11.5" customHeight="1">
      <c r="B2625" s="572">
        <v>43341</v>
      </c>
      <c r="C2625" s="573">
        <v>7.4332917484064902</v>
      </c>
      <c r="D2625" s="573"/>
      <c r="E2625" s="573"/>
      <c r="F2625" s="573">
        <v>6.26505487700119</v>
      </c>
      <c r="G2625" s="573"/>
      <c r="H2625" s="574"/>
    </row>
    <row r="2626" spans="2:8" ht="11.5" customHeight="1">
      <c r="B2626" s="572">
        <v>43342</v>
      </c>
      <c r="C2626" s="575">
        <v>7.3435625188045597</v>
      </c>
      <c r="D2626" s="575"/>
      <c r="E2626" s="575"/>
      <c r="F2626" s="575">
        <v>6.26505487700119</v>
      </c>
      <c r="G2626" s="575"/>
      <c r="H2626" s="576"/>
    </row>
    <row r="2627" spans="2:8" ht="11.5" customHeight="1">
      <c r="B2627" s="572">
        <v>43343</v>
      </c>
      <c r="C2627" s="573">
        <v>7.3071462445421798</v>
      </c>
      <c r="D2627" s="573"/>
      <c r="E2627" s="573"/>
      <c r="F2627" s="573">
        <v>6.26505487700119</v>
      </c>
      <c r="G2627" s="573"/>
      <c r="H2627" s="574"/>
    </row>
    <row r="2628" spans="2:8" ht="11.5" customHeight="1">
      <c r="B2628" s="572">
        <v>43344</v>
      </c>
      <c r="C2628" s="575">
        <v>7.3071462445421798</v>
      </c>
      <c r="D2628" s="575"/>
      <c r="E2628" s="575"/>
      <c r="F2628" s="575">
        <v>6.26505487700119</v>
      </c>
      <c r="G2628" s="575"/>
      <c r="H2628" s="576"/>
    </row>
    <row r="2629" spans="2:8" ht="11.5" customHeight="1">
      <c r="B2629" s="572">
        <v>43345</v>
      </c>
      <c r="C2629" s="573">
        <v>7.3071462445421798</v>
      </c>
      <c r="D2629" s="573"/>
      <c r="E2629" s="573"/>
      <c r="F2629" s="573">
        <v>6.26505487700119</v>
      </c>
      <c r="G2629" s="573"/>
      <c r="H2629" s="574"/>
    </row>
    <row r="2630" spans="2:8" ht="11.5" customHeight="1">
      <c r="B2630" s="572">
        <v>43346</v>
      </c>
      <c r="C2630" s="575">
        <v>7.3061560048732801</v>
      </c>
      <c r="D2630" s="575"/>
      <c r="E2630" s="575"/>
      <c r="F2630" s="575">
        <v>6.26505487700119</v>
      </c>
      <c r="G2630" s="575"/>
      <c r="H2630" s="576"/>
    </row>
    <row r="2631" spans="2:8" ht="11.5" customHeight="1">
      <c r="B2631" s="572">
        <v>43347</v>
      </c>
      <c r="C2631" s="573">
        <v>7.3505571927611797</v>
      </c>
      <c r="D2631" s="573"/>
      <c r="E2631" s="573"/>
      <c r="F2631" s="573">
        <v>6.26505487700119</v>
      </c>
      <c r="G2631" s="573"/>
      <c r="H2631" s="574"/>
    </row>
    <row r="2632" spans="2:8" ht="11.5" customHeight="1">
      <c r="B2632" s="572">
        <v>43348</v>
      </c>
      <c r="C2632" s="575">
        <v>7.1035020781740696</v>
      </c>
      <c r="D2632" s="575"/>
      <c r="E2632" s="575"/>
      <c r="F2632" s="575">
        <v>6.26505487700119</v>
      </c>
      <c r="G2632" s="575"/>
      <c r="H2632" s="576"/>
    </row>
    <row r="2633" spans="2:8" ht="11.5" customHeight="1">
      <c r="B2633" s="572">
        <v>43349</v>
      </c>
      <c r="C2633" s="573">
        <v>7.0465687036892497</v>
      </c>
      <c r="D2633" s="573"/>
      <c r="E2633" s="573"/>
      <c r="F2633" s="573">
        <v>6.26505487700119</v>
      </c>
      <c r="G2633" s="573"/>
      <c r="H2633" s="574"/>
    </row>
    <row r="2634" spans="2:8" ht="11.5" customHeight="1">
      <c r="B2634" s="572">
        <v>43350</v>
      </c>
      <c r="C2634" s="575">
        <v>7.1453678408467898</v>
      </c>
      <c r="D2634" s="575"/>
      <c r="E2634" s="575"/>
      <c r="F2634" s="575">
        <v>6.26505487700119</v>
      </c>
      <c r="G2634" s="575"/>
      <c r="H2634" s="576"/>
    </row>
    <row r="2635" spans="2:8" ht="11.5" customHeight="1">
      <c r="B2635" s="572">
        <v>43351</v>
      </c>
      <c r="C2635" s="573">
        <v>7.1453678408467898</v>
      </c>
      <c r="D2635" s="573"/>
      <c r="E2635" s="573"/>
      <c r="F2635" s="573">
        <v>6.26505487700119</v>
      </c>
      <c r="G2635" s="573"/>
      <c r="H2635" s="574"/>
    </row>
    <row r="2636" spans="2:8" ht="11.5" customHeight="1">
      <c r="B2636" s="572">
        <v>43352</v>
      </c>
      <c r="C2636" s="575">
        <v>7.1453678408467898</v>
      </c>
      <c r="D2636" s="575"/>
      <c r="E2636" s="575"/>
      <c r="F2636" s="575">
        <v>6.26505487700119</v>
      </c>
      <c r="G2636" s="575"/>
      <c r="H2636" s="576"/>
    </row>
    <row r="2637" spans="2:8" ht="11.5" customHeight="1">
      <c r="B2637" s="572">
        <v>43353</v>
      </c>
      <c r="C2637" s="573">
        <v>7.1859192364564999</v>
      </c>
      <c r="D2637" s="573"/>
      <c r="E2637" s="573"/>
      <c r="F2637" s="573">
        <v>6.26505487700119</v>
      </c>
      <c r="G2637" s="573"/>
      <c r="H2637" s="574"/>
    </row>
    <row r="2638" spans="2:8" ht="11.5" customHeight="1">
      <c r="B2638" s="572">
        <v>43354</v>
      </c>
      <c r="C2638" s="575">
        <v>7.2469145456097799</v>
      </c>
      <c r="D2638" s="575"/>
      <c r="E2638" s="575"/>
      <c r="F2638" s="575">
        <v>6.26505487700119</v>
      </c>
      <c r="G2638" s="575"/>
      <c r="H2638" s="576"/>
    </row>
    <row r="2639" spans="2:8" ht="11.5" customHeight="1">
      <c r="B2639" s="572">
        <v>43355</v>
      </c>
      <c r="C2639" s="573">
        <v>7.2566314637506899</v>
      </c>
      <c r="D2639" s="573"/>
      <c r="E2639" s="573"/>
      <c r="F2639" s="573">
        <v>6.26505487700119</v>
      </c>
      <c r="G2639" s="573"/>
      <c r="H2639" s="574"/>
    </row>
    <row r="2640" spans="2:8" ht="11.5" customHeight="1">
      <c r="B2640" s="572">
        <v>43356</v>
      </c>
      <c r="C2640" s="575">
        <v>7.2578561348484998</v>
      </c>
      <c r="D2640" s="575"/>
      <c r="E2640" s="575"/>
      <c r="F2640" s="575">
        <v>6.26505487700119</v>
      </c>
      <c r="G2640" s="575"/>
      <c r="H2640" s="576"/>
    </row>
    <row r="2641" spans="2:8" ht="11.5" customHeight="1">
      <c r="B2641" s="572">
        <v>43357</v>
      </c>
      <c r="C2641" s="573">
        <v>7.2105582853632901</v>
      </c>
      <c r="D2641" s="573"/>
      <c r="E2641" s="573"/>
      <c r="F2641" s="573">
        <v>6.26505487700119</v>
      </c>
      <c r="G2641" s="573"/>
      <c r="H2641" s="574"/>
    </row>
    <row r="2642" spans="2:8" ht="11.5" customHeight="1">
      <c r="B2642" s="572">
        <v>43358</v>
      </c>
      <c r="C2642" s="575">
        <v>7.2105582853632901</v>
      </c>
      <c r="D2642" s="575"/>
      <c r="E2642" s="575"/>
      <c r="F2642" s="575">
        <v>6.26505487700119</v>
      </c>
      <c r="G2642" s="575"/>
      <c r="H2642" s="576"/>
    </row>
    <row r="2643" spans="2:8" ht="11.5" customHeight="1">
      <c r="B2643" s="572">
        <v>43359</v>
      </c>
      <c r="C2643" s="573">
        <v>7.2105582853632901</v>
      </c>
      <c r="D2643" s="573"/>
      <c r="E2643" s="573"/>
      <c r="F2643" s="573">
        <v>6.26505487700119</v>
      </c>
      <c r="G2643" s="573"/>
      <c r="H2643" s="574"/>
    </row>
    <row r="2644" spans="2:8" ht="11.5" customHeight="1">
      <c r="B2644" s="572">
        <v>43360</v>
      </c>
      <c r="C2644" s="575">
        <v>7.0022157596653596</v>
      </c>
      <c r="D2644" s="575"/>
      <c r="E2644" s="575"/>
      <c r="F2644" s="575">
        <v>6.26505487700119</v>
      </c>
      <c r="G2644" s="575"/>
      <c r="H2644" s="576"/>
    </row>
    <row r="2645" spans="2:8" ht="11.5" customHeight="1">
      <c r="B2645" s="572">
        <v>43361</v>
      </c>
      <c r="C2645" s="573">
        <v>7.0748647320998996</v>
      </c>
      <c r="D2645" s="573"/>
      <c r="E2645" s="573"/>
      <c r="F2645" s="573">
        <v>6.26505487700119</v>
      </c>
      <c r="G2645" s="573"/>
      <c r="H2645" s="574"/>
    </row>
    <row r="2646" spans="2:8" ht="11.5" customHeight="1">
      <c r="B2646" s="572">
        <v>43362</v>
      </c>
      <c r="C2646" s="575">
        <v>6.9553867222761196</v>
      </c>
      <c r="D2646" s="575"/>
      <c r="E2646" s="575"/>
      <c r="F2646" s="575">
        <v>6.26505487700119</v>
      </c>
      <c r="G2646" s="575"/>
      <c r="H2646" s="576"/>
    </row>
    <row r="2647" spans="2:8" ht="11.5" customHeight="1">
      <c r="B2647" s="572">
        <v>43363</v>
      </c>
      <c r="C2647" s="573">
        <v>7.0202682814670103</v>
      </c>
      <c r="D2647" s="573"/>
      <c r="E2647" s="573"/>
      <c r="F2647" s="573">
        <v>6.26505487700119</v>
      </c>
      <c r="G2647" s="573"/>
      <c r="H2647" s="574"/>
    </row>
    <row r="2648" spans="2:8" ht="11.5" customHeight="1">
      <c r="B2648" s="572">
        <v>43364</v>
      </c>
      <c r="C2648" s="575">
        <v>6.9878244470552699</v>
      </c>
      <c r="D2648" s="575"/>
      <c r="E2648" s="575"/>
      <c r="F2648" s="575">
        <v>6.26505487700119</v>
      </c>
      <c r="G2648" s="575"/>
      <c r="H2648" s="576"/>
    </row>
    <row r="2649" spans="2:8" ht="11.5" customHeight="1">
      <c r="B2649" s="572">
        <v>43365</v>
      </c>
      <c r="C2649" s="573">
        <v>6.9878244470552699</v>
      </c>
      <c r="D2649" s="573"/>
      <c r="E2649" s="573"/>
      <c r="F2649" s="573">
        <v>6.26505487700119</v>
      </c>
      <c r="G2649" s="573"/>
      <c r="H2649" s="574"/>
    </row>
    <row r="2650" spans="2:8" ht="11.5" customHeight="1">
      <c r="B2650" s="572">
        <v>43366</v>
      </c>
      <c r="C2650" s="575">
        <v>6.9878244470552699</v>
      </c>
      <c r="D2650" s="575"/>
      <c r="E2650" s="575"/>
      <c r="F2650" s="575">
        <v>6.26505487700119</v>
      </c>
      <c r="G2650" s="575"/>
      <c r="H2650" s="576"/>
    </row>
    <row r="2651" spans="2:8" ht="11.5" customHeight="1">
      <c r="B2651" s="572">
        <v>43367</v>
      </c>
      <c r="C2651" s="573">
        <v>6.9225669134473096</v>
      </c>
      <c r="D2651" s="573"/>
      <c r="E2651" s="573"/>
      <c r="F2651" s="573">
        <v>6.26505487700119</v>
      </c>
      <c r="G2651" s="573"/>
      <c r="H2651" s="574"/>
    </row>
    <row r="2652" spans="2:8" ht="11.5" customHeight="1">
      <c r="B2652" s="572">
        <v>43368</v>
      </c>
      <c r="C2652" s="575">
        <v>7.0394640665630304</v>
      </c>
      <c r="D2652" s="575"/>
      <c r="E2652" s="575"/>
      <c r="F2652" s="575">
        <v>6.26505487700119</v>
      </c>
      <c r="G2652" s="575"/>
      <c r="H2652" s="576"/>
    </row>
    <row r="2653" spans="2:8" ht="11.5" customHeight="1">
      <c r="B2653" s="572">
        <v>43369</v>
      </c>
      <c r="C2653" s="573">
        <v>7.0145136299078903</v>
      </c>
      <c r="D2653" s="573"/>
      <c r="E2653" s="573"/>
      <c r="F2653" s="573">
        <v>6.26505487700119</v>
      </c>
      <c r="G2653" s="573"/>
      <c r="H2653" s="574"/>
    </row>
    <row r="2654" spans="2:8" ht="11.5" customHeight="1">
      <c r="B2654" s="572">
        <v>43370</v>
      </c>
      <c r="C2654" s="575">
        <v>7.0101341253364602</v>
      </c>
      <c r="D2654" s="575"/>
      <c r="E2654" s="575"/>
      <c r="F2654" s="575">
        <v>6.26505487700119</v>
      </c>
      <c r="G2654" s="575"/>
      <c r="H2654" s="576"/>
    </row>
    <row r="2655" spans="2:8" ht="11.5" customHeight="1">
      <c r="B2655" s="572">
        <v>43371</v>
      </c>
      <c r="C2655" s="573">
        <v>6.9625378716636597</v>
      </c>
      <c r="D2655" s="573"/>
      <c r="E2655" s="573"/>
      <c r="F2655" s="573">
        <v>6.26505487700119</v>
      </c>
      <c r="G2655" s="573"/>
      <c r="H2655" s="574"/>
    </row>
    <row r="2656" spans="2:8" ht="11.5" customHeight="1">
      <c r="B2656" s="572">
        <v>43372</v>
      </c>
      <c r="C2656" s="575">
        <v>6.9625378716636597</v>
      </c>
      <c r="D2656" s="575"/>
      <c r="E2656" s="575"/>
      <c r="F2656" s="575">
        <v>6.26505487700119</v>
      </c>
      <c r="G2656" s="575"/>
      <c r="H2656" s="576"/>
    </row>
    <row r="2657" spans="2:8" ht="11.5" customHeight="1">
      <c r="B2657" s="572">
        <v>43373</v>
      </c>
      <c r="C2657" s="573">
        <v>6.3296134067059002</v>
      </c>
      <c r="D2657" s="573"/>
      <c r="E2657" s="573"/>
      <c r="F2657" s="573">
        <v>6.26505487700119</v>
      </c>
      <c r="G2657" s="573"/>
      <c r="H2657" s="574"/>
    </row>
    <row r="2658" spans="2:8" ht="11.5" customHeight="1">
      <c r="B2658" s="572">
        <v>43374</v>
      </c>
      <c r="C2658" s="575">
        <v>6.2372927329612304</v>
      </c>
      <c r="D2658" s="575"/>
      <c r="E2658" s="575"/>
      <c r="F2658" s="575">
        <v>6.26505487700119</v>
      </c>
      <c r="G2658" s="575"/>
      <c r="H2658" s="576"/>
    </row>
    <row r="2659" spans="2:8" ht="11.5" customHeight="1">
      <c r="B2659" s="572">
        <v>43375</v>
      </c>
      <c r="C2659" s="573">
        <v>5.97879219457477</v>
      </c>
      <c r="D2659" s="573"/>
      <c r="E2659" s="573"/>
      <c r="F2659" s="573">
        <v>6.26505487700119</v>
      </c>
      <c r="G2659" s="573"/>
      <c r="H2659" s="574"/>
    </row>
    <row r="2660" spans="2:8" ht="11.5" customHeight="1">
      <c r="B2660" s="572">
        <v>43376</v>
      </c>
      <c r="C2660" s="575">
        <v>6.0273940274544904</v>
      </c>
      <c r="D2660" s="575"/>
      <c r="E2660" s="575"/>
      <c r="F2660" s="575">
        <v>6.26505487700119</v>
      </c>
      <c r="G2660" s="575"/>
      <c r="H2660" s="576"/>
    </row>
    <row r="2661" spans="2:8" ht="11.5" customHeight="1">
      <c r="B2661" s="572">
        <v>43377</v>
      </c>
      <c r="C2661" s="573">
        <v>5.8215350417202698</v>
      </c>
      <c r="D2661" s="573"/>
      <c r="E2661" s="573"/>
      <c r="F2661" s="573">
        <v>6.26505487700119</v>
      </c>
      <c r="G2661" s="573"/>
      <c r="H2661" s="574"/>
    </row>
    <row r="2662" spans="2:8" ht="11.5" customHeight="1">
      <c r="B2662" s="572">
        <v>43378</v>
      </c>
      <c r="C2662" s="575">
        <v>5.7310445329736197</v>
      </c>
      <c r="D2662" s="575"/>
      <c r="E2662" s="575"/>
      <c r="F2662" s="575">
        <v>6.26505487700119</v>
      </c>
      <c r="G2662" s="575"/>
      <c r="H2662" s="576"/>
    </row>
    <row r="2663" spans="2:8" ht="11.5" customHeight="1">
      <c r="B2663" s="572">
        <v>43379</v>
      </c>
      <c r="C2663" s="573">
        <v>5.7310445329736197</v>
      </c>
      <c r="D2663" s="573"/>
      <c r="E2663" s="573"/>
      <c r="F2663" s="573">
        <v>6.26505487700119</v>
      </c>
      <c r="G2663" s="573"/>
      <c r="H2663" s="574"/>
    </row>
    <row r="2664" spans="2:8" ht="11.5" customHeight="1">
      <c r="B2664" s="572">
        <v>43380</v>
      </c>
      <c r="C2664" s="575">
        <v>5.7310445329736197</v>
      </c>
      <c r="D2664" s="575"/>
      <c r="E2664" s="575"/>
      <c r="F2664" s="575">
        <v>6.26505487700119</v>
      </c>
      <c r="G2664" s="575"/>
      <c r="H2664" s="576"/>
    </row>
    <row r="2665" spans="2:8" ht="11.5" customHeight="1">
      <c r="B2665" s="572">
        <v>43381</v>
      </c>
      <c r="C2665" s="573">
        <v>5.5867248826838702</v>
      </c>
      <c r="D2665" s="573"/>
      <c r="E2665" s="573"/>
      <c r="F2665" s="573">
        <v>6.26505487700119</v>
      </c>
      <c r="G2665" s="573"/>
      <c r="H2665" s="574"/>
    </row>
    <row r="2666" spans="2:8" ht="11.5" customHeight="1">
      <c r="B2666" s="572">
        <v>43382</v>
      </c>
      <c r="C2666" s="575">
        <v>5.5223789049709904</v>
      </c>
      <c r="D2666" s="575"/>
      <c r="E2666" s="575"/>
      <c r="F2666" s="575">
        <v>6.26505487700119</v>
      </c>
      <c r="G2666" s="575"/>
      <c r="H2666" s="576"/>
    </row>
    <row r="2667" spans="2:8" ht="11.5" customHeight="1">
      <c r="B2667" s="572">
        <v>43383</v>
      </c>
      <c r="C2667" s="573">
        <v>5.2451773755575397</v>
      </c>
      <c r="D2667" s="573"/>
      <c r="E2667" s="573"/>
      <c r="F2667" s="573">
        <v>6.26505487700119</v>
      </c>
      <c r="G2667" s="573"/>
      <c r="H2667" s="574"/>
    </row>
    <row r="2668" spans="2:8" ht="11.5" customHeight="1">
      <c r="B2668" s="572">
        <v>43384</v>
      </c>
      <c r="C2668" s="575">
        <v>5.2180454266580902</v>
      </c>
      <c r="D2668" s="575"/>
      <c r="E2668" s="575"/>
      <c r="F2668" s="575">
        <v>6.26505487700119</v>
      </c>
      <c r="G2668" s="575"/>
      <c r="H2668" s="576"/>
    </row>
    <row r="2669" spans="2:8" ht="11.5" customHeight="1">
      <c r="B2669" s="572">
        <v>43385</v>
      </c>
      <c r="C2669" s="573">
        <v>5.4552581146801504</v>
      </c>
      <c r="D2669" s="573"/>
      <c r="E2669" s="573"/>
      <c r="F2669" s="573">
        <v>6.26505487700119</v>
      </c>
      <c r="G2669" s="573"/>
      <c r="H2669" s="574"/>
    </row>
    <row r="2670" spans="2:8" ht="11.5" customHeight="1">
      <c r="B2670" s="572">
        <v>43386</v>
      </c>
      <c r="C2670" s="575">
        <v>5.4552581146801504</v>
      </c>
      <c r="D2670" s="575"/>
      <c r="E2670" s="575"/>
      <c r="F2670" s="575">
        <v>6.26505487700119</v>
      </c>
      <c r="G2670" s="575"/>
      <c r="H2670" s="576"/>
    </row>
    <row r="2671" spans="2:8" ht="11.5" customHeight="1">
      <c r="B2671" s="572">
        <v>43387</v>
      </c>
      <c r="C2671" s="573">
        <v>5.4552581146801504</v>
      </c>
      <c r="D2671" s="573"/>
      <c r="E2671" s="573"/>
      <c r="F2671" s="573">
        <v>6.26505487700119</v>
      </c>
      <c r="G2671" s="573"/>
      <c r="H2671" s="574"/>
    </row>
    <row r="2672" spans="2:8" ht="11.5" customHeight="1">
      <c r="B2672" s="572">
        <v>43388</v>
      </c>
      <c r="C2672" s="575">
        <v>5.4649810696439101</v>
      </c>
      <c r="D2672" s="575"/>
      <c r="E2672" s="575"/>
      <c r="F2672" s="575">
        <v>6.26505487700119</v>
      </c>
      <c r="G2672" s="575"/>
      <c r="H2672" s="576"/>
    </row>
    <row r="2673" spans="2:8" ht="11.5" customHeight="1">
      <c r="B2673" s="572">
        <v>43389</v>
      </c>
      <c r="C2673" s="573">
        <v>5.6888448413597299</v>
      </c>
      <c r="D2673" s="573"/>
      <c r="E2673" s="573"/>
      <c r="F2673" s="573">
        <v>6.26505487700119</v>
      </c>
      <c r="G2673" s="573"/>
      <c r="H2673" s="574"/>
    </row>
    <row r="2674" spans="2:8" ht="11.5" customHeight="1">
      <c r="B2674" s="572">
        <v>43390</v>
      </c>
      <c r="C2674" s="575">
        <v>5.61178573953823</v>
      </c>
      <c r="D2674" s="575"/>
      <c r="E2674" s="575"/>
      <c r="F2674" s="575">
        <v>6.26505487700119</v>
      </c>
      <c r="G2674" s="575"/>
      <c r="H2674" s="576"/>
    </row>
    <row r="2675" spans="2:8" ht="11.5" customHeight="1">
      <c r="B2675" s="572">
        <v>43391</v>
      </c>
      <c r="C2675" s="573">
        <v>5.4080370781266804</v>
      </c>
      <c r="D2675" s="573"/>
      <c r="E2675" s="573"/>
      <c r="F2675" s="573">
        <v>6.26505487700119</v>
      </c>
      <c r="G2675" s="573"/>
      <c r="H2675" s="574"/>
    </row>
    <row r="2676" spans="2:8" ht="11.5" customHeight="1">
      <c r="B2676" s="572">
        <v>43392</v>
      </c>
      <c r="C2676" s="575">
        <v>5.2351950961569704</v>
      </c>
      <c r="D2676" s="575"/>
      <c r="E2676" s="575"/>
      <c r="F2676" s="575">
        <v>6.26505487700119</v>
      </c>
      <c r="G2676" s="575"/>
      <c r="H2676" s="576"/>
    </row>
    <row r="2677" spans="2:8" ht="11.5" customHeight="1">
      <c r="B2677" s="572">
        <v>43393</v>
      </c>
      <c r="C2677" s="573">
        <v>5.2351950961569704</v>
      </c>
      <c r="D2677" s="573"/>
      <c r="E2677" s="573"/>
      <c r="F2677" s="573">
        <v>6.26505487700119</v>
      </c>
      <c r="G2677" s="573"/>
      <c r="H2677" s="574"/>
    </row>
    <row r="2678" spans="2:8" ht="11.5" customHeight="1">
      <c r="B2678" s="572">
        <v>43394</v>
      </c>
      <c r="C2678" s="575">
        <v>5.2351950961569704</v>
      </c>
      <c r="D2678" s="575"/>
      <c r="E2678" s="575"/>
      <c r="F2678" s="575">
        <v>6.26505487700119</v>
      </c>
      <c r="G2678" s="575"/>
      <c r="H2678" s="576"/>
    </row>
    <row r="2679" spans="2:8" ht="11.5" customHeight="1">
      <c r="B2679" s="572">
        <v>43395</v>
      </c>
      <c r="C2679" s="573">
        <v>5.2690892079363998</v>
      </c>
      <c r="D2679" s="573"/>
      <c r="E2679" s="573"/>
      <c r="F2679" s="573">
        <v>6.26505487700119</v>
      </c>
      <c r="G2679" s="573"/>
      <c r="H2679" s="574"/>
    </row>
    <row r="2680" spans="2:8" ht="11.5" customHeight="1">
      <c r="B2680" s="572">
        <v>43396</v>
      </c>
      <c r="C2680" s="575">
        <v>5.2655512768491297</v>
      </c>
      <c r="D2680" s="575"/>
      <c r="E2680" s="575"/>
      <c r="F2680" s="575">
        <v>6.26505487700119</v>
      </c>
      <c r="G2680" s="575"/>
      <c r="H2680" s="576"/>
    </row>
    <row r="2681" spans="2:8" ht="11.5" customHeight="1">
      <c r="B2681" s="572">
        <v>43397</v>
      </c>
      <c r="C2681" s="573">
        <v>5.0047838674188698</v>
      </c>
      <c r="D2681" s="573"/>
      <c r="E2681" s="573"/>
      <c r="F2681" s="573">
        <v>6.26505487700119</v>
      </c>
      <c r="G2681" s="573"/>
      <c r="H2681" s="574"/>
    </row>
    <row r="2682" spans="2:8" ht="11.5" customHeight="1">
      <c r="B2682" s="572">
        <v>43398</v>
      </c>
      <c r="C2682" s="575">
        <v>5.1673933029468602</v>
      </c>
      <c r="D2682" s="575"/>
      <c r="E2682" s="575"/>
      <c r="F2682" s="575">
        <v>6.26505487700119</v>
      </c>
      <c r="G2682" s="575"/>
      <c r="H2682" s="576"/>
    </row>
    <row r="2683" spans="2:8" ht="11.5" customHeight="1">
      <c r="B2683" s="572">
        <v>43399</v>
      </c>
      <c r="C2683" s="573">
        <v>5.0335117833712699</v>
      </c>
      <c r="D2683" s="573"/>
      <c r="E2683" s="573"/>
      <c r="F2683" s="573">
        <v>6.26505487700119</v>
      </c>
      <c r="G2683" s="573"/>
      <c r="H2683" s="574"/>
    </row>
    <row r="2684" spans="2:8" ht="11.5" customHeight="1">
      <c r="B2684" s="572">
        <v>43400</v>
      </c>
      <c r="C2684" s="575">
        <v>5.0335117833712699</v>
      </c>
      <c r="D2684" s="575"/>
      <c r="E2684" s="575"/>
      <c r="F2684" s="575">
        <v>6.26505487700119</v>
      </c>
      <c r="G2684" s="575"/>
      <c r="H2684" s="576"/>
    </row>
    <row r="2685" spans="2:8" ht="11.5" customHeight="1">
      <c r="B2685" s="572">
        <v>43401</v>
      </c>
      <c r="C2685" s="573">
        <v>5.0335117833712699</v>
      </c>
      <c r="D2685" s="573"/>
      <c r="E2685" s="573"/>
      <c r="F2685" s="573">
        <v>6.26505487700119</v>
      </c>
      <c r="G2685" s="573"/>
      <c r="H2685" s="574"/>
    </row>
    <row r="2686" spans="2:8" ht="11.5" customHeight="1">
      <c r="B2686" s="572">
        <v>43402</v>
      </c>
      <c r="C2686" s="575">
        <v>4.9427824042975201</v>
      </c>
      <c r="D2686" s="575"/>
      <c r="E2686" s="575"/>
      <c r="F2686" s="575">
        <v>6.26505487700119</v>
      </c>
      <c r="G2686" s="575"/>
      <c r="H2686" s="576"/>
    </row>
    <row r="2687" spans="2:8" ht="11.5" customHeight="1">
      <c r="B2687" s="572">
        <v>43403</v>
      </c>
      <c r="C2687" s="573">
        <v>5.0973205360565998</v>
      </c>
      <c r="D2687" s="573"/>
      <c r="E2687" s="573"/>
      <c r="F2687" s="573">
        <v>6.26505487700119</v>
      </c>
      <c r="G2687" s="573"/>
      <c r="H2687" s="574"/>
    </row>
    <row r="2688" spans="2:8" ht="11.5" customHeight="1">
      <c r="B2688" s="572">
        <v>43404</v>
      </c>
      <c r="C2688" s="575">
        <v>5.2954172400696802</v>
      </c>
      <c r="D2688" s="575"/>
      <c r="E2688" s="575"/>
      <c r="F2688" s="575">
        <v>6.26505487700119</v>
      </c>
      <c r="G2688" s="575"/>
      <c r="H2688" s="576"/>
    </row>
    <row r="2689" spans="2:8" ht="11.5" customHeight="1">
      <c r="B2689" s="572">
        <v>43405</v>
      </c>
      <c r="C2689" s="573">
        <v>5.4147768774465801</v>
      </c>
      <c r="D2689" s="573"/>
      <c r="E2689" s="573"/>
      <c r="F2689" s="573">
        <v>6.26505487700119</v>
      </c>
      <c r="G2689" s="573"/>
      <c r="H2689" s="574"/>
    </row>
    <row r="2690" spans="2:8" ht="11.5" customHeight="1">
      <c r="B2690" s="572">
        <v>43406</v>
      </c>
      <c r="C2690" s="575">
        <v>5.3679851964742102</v>
      </c>
      <c r="D2690" s="575"/>
      <c r="E2690" s="575"/>
      <c r="F2690" s="575">
        <v>6.26505487700119</v>
      </c>
      <c r="G2690" s="575"/>
      <c r="H2690" s="576"/>
    </row>
    <row r="2691" spans="2:8" ht="11.5" customHeight="1">
      <c r="B2691" s="572">
        <v>43407</v>
      </c>
      <c r="C2691" s="573">
        <v>5.3679851964742102</v>
      </c>
      <c r="D2691" s="573"/>
      <c r="E2691" s="573"/>
      <c r="F2691" s="573">
        <v>6.26505487700119</v>
      </c>
      <c r="G2691" s="573"/>
      <c r="H2691" s="574"/>
    </row>
    <row r="2692" spans="2:8" ht="11.5" customHeight="1">
      <c r="B2692" s="572">
        <v>43408</v>
      </c>
      <c r="C2692" s="575">
        <v>5.3679851964742102</v>
      </c>
      <c r="D2692" s="575"/>
      <c r="E2692" s="575"/>
      <c r="F2692" s="575">
        <v>6.26505487700119</v>
      </c>
      <c r="G2692" s="575"/>
      <c r="H2692" s="576"/>
    </row>
    <row r="2693" spans="2:8" ht="11.5" customHeight="1">
      <c r="B2693" s="572">
        <v>43409</v>
      </c>
      <c r="C2693" s="573">
        <v>5.3505403323163803</v>
      </c>
      <c r="D2693" s="573"/>
      <c r="E2693" s="573"/>
      <c r="F2693" s="573">
        <v>6.26505487700119</v>
      </c>
      <c r="G2693" s="573"/>
      <c r="H2693" s="574"/>
    </row>
    <row r="2694" spans="2:8" ht="11.5" customHeight="1">
      <c r="B2694" s="572">
        <v>43410</v>
      </c>
      <c r="C2694" s="575">
        <v>5.31891818384854</v>
      </c>
      <c r="D2694" s="575"/>
      <c r="E2694" s="575"/>
      <c r="F2694" s="575">
        <v>6.26505487700119</v>
      </c>
      <c r="G2694" s="575"/>
      <c r="H2694" s="576"/>
    </row>
    <row r="2695" spans="2:8" ht="11.5" customHeight="1">
      <c r="B2695" s="572">
        <v>43411</v>
      </c>
      <c r="C2695" s="573">
        <v>5.5153696646589996</v>
      </c>
      <c r="D2695" s="573"/>
      <c r="E2695" s="573"/>
      <c r="F2695" s="573">
        <v>6.26505487700119</v>
      </c>
      <c r="G2695" s="573"/>
      <c r="H2695" s="574"/>
    </row>
    <row r="2696" spans="2:8" ht="11.5" customHeight="1">
      <c r="B2696" s="572">
        <v>43412</v>
      </c>
      <c r="C2696" s="575">
        <v>5.3832085966693404</v>
      </c>
      <c r="D2696" s="575"/>
      <c r="E2696" s="575"/>
      <c r="F2696" s="575">
        <v>6.26505487700119</v>
      </c>
      <c r="G2696" s="575"/>
      <c r="H2696" s="576"/>
    </row>
    <row r="2697" spans="2:8" ht="11.5" customHeight="1">
      <c r="B2697" s="572">
        <v>43413</v>
      </c>
      <c r="C2697" s="573">
        <v>5.2791154467725399</v>
      </c>
      <c r="D2697" s="573"/>
      <c r="E2697" s="573"/>
      <c r="F2697" s="573">
        <v>6.26505487700119</v>
      </c>
      <c r="G2697" s="573"/>
      <c r="H2697" s="574"/>
    </row>
    <row r="2698" spans="2:8" ht="11.5" customHeight="1">
      <c r="B2698" s="572">
        <v>43414</v>
      </c>
      <c r="C2698" s="575">
        <v>5.2791154467725399</v>
      </c>
      <c r="D2698" s="575"/>
      <c r="E2698" s="575"/>
      <c r="F2698" s="575">
        <v>6.26505487700119</v>
      </c>
      <c r="G2698" s="575"/>
      <c r="H2698" s="576"/>
    </row>
    <row r="2699" spans="2:8" ht="11.5" customHeight="1">
      <c r="B2699" s="572">
        <v>43415</v>
      </c>
      <c r="C2699" s="573">
        <v>5.2791154467725399</v>
      </c>
      <c r="D2699" s="573"/>
      <c r="E2699" s="573"/>
      <c r="F2699" s="573">
        <v>6.26505487700119</v>
      </c>
      <c r="G2699" s="573"/>
      <c r="H2699" s="574"/>
    </row>
    <row r="2700" spans="2:8" ht="11.5" customHeight="1">
      <c r="B2700" s="572">
        <v>43416</v>
      </c>
      <c r="C2700" s="575">
        <v>5.0994206982089603</v>
      </c>
      <c r="D2700" s="575"/>
      <c r="E2700" s="575"/>
      <c r="F2700" s="575">
        <v>6.26505487700119</v>
      </c>
      <c r="G2700" s="575"/>
      <c r="H2700" s="576"/>
    </row>
    <row r="2701" spans="2:8" ht="11.5" customHeight="1">
      <c r="B2701" s="572">
        <v>43417</v>
      </c>
      <c r="C2701" s="573">
        <v>5.1260895213973203</v>
      </c>
      <c r="D2701" s="573"/>
      <c r="E2701" s="573"/>
      <c r="F2701" s="573">
        <v>6.26505487700119</v>
      </c>
      <c r="G2701" s="573"/>
      <c r="H2701" s="574"/>
    </row>
    <row r="2702" spans="2:8" ht="11.5" customHeight="1">
      <c r="B2702" s="572">
        <v>43418</v>
      </c>
      <c r="C2702" s="575">
        <v>5.0968374473239697</v>
      </c>
      <c r="D2702" s="575"/>
      <c r="E2702" s="575"/>
      <c r="F2702" s="575">
        <v>6.26505487700119</v>
      </c>
      <c r="G2702" s="575"/>
      <c r="H2702" s="576"/>
    </row>
    <row r="2703" spans="2:8" ht="11.5" customHeight="1">
      <c r="B2703" s="572">
        <v>43419</v>
      </c>
      <c r="C2703" s="573">
        <v>5.24732623836071</v>
      </c>
      <c r="D2703" s="573"/>
      <c r="E2703" s="573"/>
      <c r="F2703" s="573">
        <v>6.26505487700119</v>
      </c>
      <c r="G2703" s="573"/>
      <c r="H2703" s="574"/>
    </row>
    <row r="2704" spans="2:8" ht="11.5" customHeight="1">
      <c r="B2704" s="572">
        <v>43420</v>
      </c>
      <c r="C2704" s="575">
        <v>5.1998546489140001</v>
      </c>
      <c r="D2704" s="575"/>
      <c r="E2704" s="575"/>
      <c r="F2704" s="575">
        <v>6.26505487700119</v>
      </c>
      <c r="G2704" s="575"/>
      <c r="H2704" s="576"/>
    </row>
    <row r="2705" spans="2:8" ht="11.5" customHeight="1">
      <c r="B2705" s="572">
        <v>43421</v>
      </c>
      <c r="C2705" s="573">
        <v>5.1998546489140001</v>
      </c>
      <c r="D2705" s="573"/>
      <c r="E2705" s="573"/>
      <c r="F2705" s="573">
        <v>6.26505487700119</v>
      </c>
      <c r="G2705" s="573"/>
      <c r="H2705" s="574"/>
    </row>
    <row r="2706" spans="2:8" ht="11.5" customHeight="1">
      <c r="B2706" s="572">
        <v>43422</v>
      </c>
      <c r="C2706" s="575">
        <v>5.1998546489140001</v>
      </c>
      <c r="D2706" s="575"/>
      <c r="E2706" s="575"/>
      <c r="F2706" s="575">
        <v>6.26505487700119</v>
      </c>
      <c r="G2706" s="575"/>
      <c r="H2706" s="576"/>
    </row>
    <row r="2707" spans="2:8" ht="11.5" customHeight="1">
      <c r="B2707" s="572">
        <v>43423</v>
      </c>
      <c r="C2707" s="573">
        <v>4.8724298879545298</v>
      </c>
      <c r="D2707" s="573"/>
      <c r="E2707" s="573"/>
      <c r="F2707" s="573">
        <v>6.26505487700119</v>
      </c>
      <c r="G2707" s="573"/>
      <c r="H2707" s="574"/>
    </row>
    <row r="2708" spans="2:8" ht="11.5" customHeight="1">
      <c r="B2708" s="572">
        <v>43424</v>
      </c>
      <c r="C2708" s="575">
        <v>4.8260466624749903</v>
      </c>
      <c r="D2708" s="575"/>
      <c r="E2708" s="575"/>
      <c r="F2708" s="575">
        <v>6.26505487700119</v>
      </c>
      <c r="G2708" s="575"/>
      <c r="H2708" s="576"/>
    </row>
    <row r="2709" spans="2:8" ht="11.5" customHeight="1">
      <c r="B2709" s="572">
        <v>43425</v>
      </c>
      <c r="C2709" s="573">
        <v>4.9728266443062799</v>
      </c>
      <c r="D2709" s="573"/>
      <c r="E2709" s="573"/>
      <c r="F2709" s="573">
        <v>6.26505487700119</v>
      </c>
      <c r="G2709" s="573"/>
      <c r="H2709" s="574"/>
    </row>
    <row r="2710" spans="2:8" ht="11.5" customHeight="1">
      <c r="B2710" s="572">
        <v>43426</v>
      </c>
      <c r="C2710" s="575">
        <v>4.9728867555072602</v>
      </c>
      <c r="D2710" s="575"/>
      <c r="E2710" s="575"/>
      <c r="F2710" s="575">
        <v>6.26505487700119</v>
      </c>
      <c r="G2710" s="575"/>
      <c r="H2710" s="576"/>
    </row>
    <row r="2711" spans="2:8" ht="11.5" customHeight="1">
      <c r="B2711" s="572">
        <v>43427</v>
      </c>
      <c r="C2711" s="573">
        <v>4.9710157463214601</v>
      </c>
      <c r="D2711" s="573"/>
      <c r="E2711" s="573"/>
      <c r="F2711" s="573">
        <v>6.26505487700119</v>
      </c>
      <c r="G2711" s="573"/>
      <c r="H2711" s="574"/>
    </row>
    <row r="2712" spans="2:8" ht="11.5" customHeight="1">
      <c r="B2712" s="572">
        <v>43428</v>
      </c>
      <c r="C2712" s="575">
        <v>4.9710157463214601</v>
      </c>
      <c r="D2712" s="575"/>
      <c r="E2712" s="575"/>
      <c r="F2712" s="575">
        <v>6.26505487700119</v>
      </c>
      <c r="G2712" s="575"/>
      <c r="H2712" s="576"/>
    </row>
    <row r="2713" spans="2:8" ht="11.5" customHeight="1">
      <c r="B2713" s="572">
        <v>43429</v>
      </c>
      <c r="C2713" s="573">
        <v>4.9710157463214601</v>
      </c>
      <c r="D2713" s="573"/>
      <c r="E2713" s="573"/>
      <c r="F2713" s="573">
        <v>6.26505487700119</v>
      </c>
      <c r="G2713" s="573"/>
      <c r="H2713" s="574"/>
    </row>
    <row r="2714" spans="2:8" ht="11.5" customHeight="1">
      <c r="B2714" s="572">
        <v>43430</v>
      </c>
      <c r="C2714" s="575">
        <v>5.1219456247848303</v>
      </c>
      <c r="D2714" s="575"/>
      <c r="E2714" s="575"/>
      <c r="F2714" s="575">
        <v>6.26505487700119</v>
      </c>
      <c r="G2714" s="575"/>
      <c r="H2714" s="576"/>
    </row>
    <row r="2715" spans="2:8" ht="11.5" customHeight="1">
      <c r="B2715" s="572">
        <v>43431</v>
      </c>
      <c r="C2715" s="573">
        <v>5.0731135681856596</v>
      </c>
      <c r="D2715" s="573"/>
      <c r="E2715" s="573"/>
      <c r="F2715" s="573">
        <v>6.26505487700119</v>
      </c>
      <c r="G2715" s="573"/>
      <c r="H2715" s="574"/>
    </row>
    <row r="2716" spans="2:8" ht="11.5" customHeight="1">
      <c r="B2716" s="572">
        <v>43432</v>
      </c>
      <c r="C2716" s="575">
        <v>5.2517081944962296</v>
      </c>
      <c r="D2716" s="575"/>
      <c r="E2716" s="575"/>
      <c r="F2716" s="575">
        <v>6.26505487700119</v>
      </c>
      <c r="G2716" s="575"/>
      <c r="H2716" s="576"/>
    </row>
    <row r="2717" spans="2:8" ht="11.5" customHeight="1">
      <c r="B2717" s="572">
        <v>43433</v>
      </c>
      <c r="C2717" s="573">
        <v>5.2602331952160597</v>
      </c>
      <c r="D2717" s="573"/>
      <c r="E2717" s="573"/>
      <c r="F2717" s="573">
        <v>6.26505487700119</v>
      </c>
      <c r="G2717" s="573"/>
      <c r="H2717" s="574"/>
    </row>
    <row r="2718" spans="2:8" ht="11.5" customHeight="1">
      <c r="B2718" s="572">
        <v>43434</v>
      </c>
      <c r="C2718" s="575">
        <v>5.2504097481530696</v>
      </c>
      <c r="D2718" s="575"/>
      <c r="E2718" s="575"/>
      <c r="F2718" s="575">
        <v>6.26505487700119</v>
      </c>
      <c r="G2718" s="575"/>
      <c r="H2718" s="576"/>
    </row>
    <row r="2719" spans="2:8" ht="11.5" customHeight="1">
      <c r="B2719" s="572">
        <v>43435</v>
      </c>
      <c r="C2719" s="573">
        <v>5.2504097481530696</v>
      </c>
      <c r="D2719" s="573"/>
      <c r="E2719" s="573"/>
      <c r="F2719" s="573">
        <v>6.26505487700119</v>
      </c>
      <c r="G2719" s="573"/>
      <c r="H2719" s="574"/>
    </row>
    <row r="2720" spans="2:8" ht="11.5" customHeight="1">
      <c r="B2720" s="572">
        <v>43436</v>
      </c>
      <c r="C2720" s="575">
        <v>5.2504097481530696</v>
      </c>
      <c r="D2720" s="575"/>
      <c r="E2720" s="575"/>
      <c r="F2720" s="575">
        <v>6.26505487700119</v>
      </c>
      <c r="G2720" s="575"/>
      <c r="H2720" s="576"/>
    </row>
    <row r="2721" spans="2:8" ht="11.5" customHeight="1">
      <c r="B2721" s="572">
        <v>43437</v>
      </c>
      <c r="C2721" s="573">
        <v>5.3140776716869604</v>
      </c>
      <c r="D2721" s="573"/>
      <c r="E2721" s="573"/>
      <c r="F2721" s="573">
        <v>6.26505487700119</v>
      </c>
      <c r="G2721" s="573"/>
      <c r="H2721" s="574"/>
    </row>
    <row r="2722" spans="2:8" ht="11.5" customHeight="1">
      <c r="B2722" s="572">
        <v>43438</v>
      </c>
      <c r="C2722" s="575">
        <v>5.0640921135282904</v>
      </c>
      <c r="D2722" s="575"/>
      <c r="E2722" s="575"/>
      <c r="F2722" s="575">
        <v>6.26505487700119</v>
      </c>
      <c r="G2722" s="575"/>
      <c r="H2722" s="576"/>
    </row>
    <row r="2723" spans="2:8" ht="11.5" customHeight="1">
      <c r="B2723" s="572">
        <v>43439</v>
      </c>
      <c r="C2723" s="573">
        <v>5.0646945369071297</v>
      </c>
      <c r="D2723" s="573"/>
      <c r="E2723" s="573"/>
      <c r="F2723" s="573">
        <v>6.26505487700119</v>
      </c>
      <c r="G2723" s="573"/>
      <c r="H2723" s="574"/>
    </row>
    <row r="2724" spans="2:8" ht="11.5" customHeight="1">
      <c r="B2724" s="572">
        <v>43440</v>
      </c>
      <c r="C2724" s="575">
        <v>5.182907786825</v>
      </c>
      <c r="D2724" s="575"/>
      <c r="E2724" s="575"/>
      <c r="F2724" s="575">
        <v>6.26505487700119</v>
      </c>
      <c r="G2724" s="575"/>
      <c r="H2724" s="576"/>
    </row>
    <row r="2725" spans="2:8" ht="11.5" customHeight="1">
      <c r="B2725" s="572">
        <v>43441</v>
      </c>
      <c r="C2725" s="573">
        <v>5.0105502615019102</v>
      </c>
      <c r="D2725" s="573"/>
      <c r="E2725" s="573"/>
      <c r="F2725" s="573">
        <v>6.26505487700119</v>
      </c>
      <c r="G2725" s="573"/>
      <c r="H2725" s="574"/>
    </row>
    <row r="2726" spans="2:8" ht="11.5" customHeight="1">
      <c r="B2726" s="572">
        <v>43442</v>
      </c>
      <c r="C2726" s="575">
        <v>5.0105502615019102</v>
      </c>
      <c r="D2726" s="575"/>
      <c r="E2726" s="575"/>
      <c r="F2726" s="575">
        <v>6.26505487700119</v>
      </c>
      <c r="G2726" s="575"/>
      <c r="H2726" s="576"/>
    </row>
    <row r="2727" spans="2:8" ht="11.5" customHeight="1">
      <c r="B2727" s="572">
        <v>43443</v>
      </c>
      <c r="C2727" s="573">
        <v>5.0105502615019102</v>
      </c>
      <c r="D2727" s="573"/>
      <c r="E2727" s="573"/>
      <c r="F2727" s="573">
        <v>6.26505487700119</v>
      </c>
      <c r="G2727" s="573"/>
      <c r="H2727" s="574"/>
    </row>
    <row r="2728" spans="2:8" ht="11.5" customHeight="1">
      <c r="B2728" s="572">
        <v>43444</v>
      </c>
      <c r="C2728" s="575">
        <v>5.0266670669147899</v>
      </c>
      <c r="D2728" s="575"/>
      <c r="E2728" s="575"/>
      <c r="F2728" s="575">
        <v>6.26505487700119</v>
      </c>
      <c r="G2728" s="575"/>
      <c r="H2728" s="576"/>
    </row>
    <row r="2729" spans="2:8" ht="11.5" customHeight="1">
      <c r="B2729" s="572">
        <v>43445</v>
      </c>
      <c r="C2729" s="573">
        <v>5.0013274026655603</v>
      </c>
      <c r="D2729" s="573"/>
      <c r="E2729" s="573"/>
      <c r="F2729" s="573">
        <v>6.26505487700119</v>
      </c>
      <c r="G2729" s="573"/>
      <c r="H2729" s="574"/>
    </row>
    <row r="2730" spans="2:8" ht="11.5" customHeight="1">
      <c r="B2730" s="572">
        <v>43446</v>
      </c>
      <c r="C2730" s="575">
        <v>5.1002722150842699</v>
      </c>
      <c r="D2730" s="575"/>
      <c r="E2730" s="575"/>
      <c r="F2730" s="575">
        <v>6.26505487700119</v>
      </c>
      <c r="G2730" s="575"/>
      <c r="H2730" s="576"/>
    </row>
    <row r="2731" spans="2:8" ht="11.5" customHeight="1">
      <c r="B2731" s="572">
        <v>43447</v>
      </c>
      <c r="C2731" s="573">
        <v>5.0738181362610302</v>
      </c>
      <c r="D2731" s="573"/>
      <c r="E2731" s="573"/>
      <c r="F2731" s="573">
        <v>6.26505487700119</v>
      </c>
      <c r="G2731" s="573"/>
      <c r="H2731" s="574"/>
    </row>
    <row r="2732" spans="2:8" ht="11.5" customHeight="1">
      <c r="B2732" s="572">
        <v>43448</v>
      </c>
      <c r="C2732" s="575">
        <v>5.03255890635275</v>
      </c>
      <c r="D2732" s="575"/>
      <c r="E2732" s="575"/>
      <c r="F2732" s="575">
        <v>6.26505487700119</v>
      </c>
      <c r="G2732" s="575"/>
      <c r="H2732" s="576"/>
    </row>
    <row r="2733" spans="2:8" ht="11.5" customHeight="1">
      <c r="B2733" s="572">
        <v>43449</v>
      </c>
      <c r="C2733" s="573">
        <v>5.03255890635275</v>
      </c>
      <c r="D2733" s="573"/>
      <c r="E2733" s="573"/>
      <c r="F2733" s="573">
        <v>6.26505487700119</v>
      </c>
      <c r="G2733" s="573"/>
      <c r="H2733" s="574"/>
    </row>
    <row r="2734" spans="2:8" ht="11.5" customHeight="1">
      <c r="B2734" s="572">
        <v>43450</v>
      </c>
      <c r="C2734" s="575">
        <v>5.03255890635275</v>
      </c>
      <c r="D2734" s="575"/>
      <c r="E2734" s="575"/>
      <c r="F2734" s="575">
        <v>6.26505487700119</v>
      </c>
      <c r="G2734" s="575"/>
      <c r="H2734" s="576"/>
    </row>
    <row r="2735" spans="2:8" ht="11.5" customHeight="1">
      <c r="B2735" s="572">
        <v>43451</v>
      </c>
      <c r="C2735" s="573">
        <v>4.72426706817674</v>
      </c>
      <c r="D2735" s="573"/>
      <c r="E2735" s="573"/>
      <c r="F2735" s="573">
        <v>6.26505487700119</v>
      </c>
      <c r="G2735" s="573"/>
      <c r="H2735" s="574"/>
    </row>
    <row r="2736" spans="2:8" ht="11.5" customHeight="1">
      <c r="B2736" s="572">
        <v>43452</v>
      </c>
      <c r="C2736" s="575">
        <v>4.7649424577465904</v>
      </c>
      <c r="D2736" s="575"/>
      <c r="E2736" s="575"/>
      <c r="F2736" s="575">
        <v>6.26505487700119</v>
      </c>
      <c r="G2736" s="575"/>
      <c r="H2736" s="576"/>
    </row>
    <row r="2737" spans="2:8" ht="11.5" customHeight="1">
      <c r="B2737" s="572">
        <v>43453</v>
      </c>
      <c r="C2737" s="573">
        <v>4.6944544501272096</v>
      </c>
      <c r="D2737" s="573"/>
      <c r="E2737" s="573"/>
      <c r="F2737" s="573">
        <v>6.26505487700119</v>
      </c>
      <c r="G2737" s="573"/>
      <c r="H2737" s="574"/>
    </row>
    <row r="2738" spans="2:8" ht="11.5" customHeight="1">
      <c r="B2738" s="572">
        <v>43454</v>
      </c>
      <c r="C2738" s="575">
        <v>4.5195332738209997</v>
      </c>
      <c r="D2738" s="575"/>
      <c r="E2738" s="575"/>
      <c r="F2738" s="575">
        <v>6.26505487700119</v>
      </c>
      <c r="G2738" s="575"/>
      <c r="H2738" s="576"/>
    </row>
    <row r="2739" spans="2:8" ht="11.5" customHeight="1">
      <c r="B2739" s="572">
        <v>43455</v>
      </c>
      <c r="C2739" s="573">
        <v>4.2797489953043701</v>
      </c>
      <c r="D2739" s="573"/>
      <c r="E2739" s="573"/>
      <c r="F2739" s="573">
        <v>6.26505487700119</v>
      </c>
      <c r="G2739" s="573"/>
      <c r="H2739" s="574"/>
    </row>
    <row r="2740" spans="2:8" ht="11.5" customHeight="1">
      <c r="B2740" s="572">
        <v>43456</v>
      </c>
      <c r="C2740" s="575">
        <v>4.2797489953043701</v>
      </c>
      <c r="D2740" s="575"/>
      <c r="E2740" s="575"/>
      <c r="F2740" s="575">
        <v>6.26505487700119</v>
      </c>
      <c r="G2740" s="575"/>
      <c r="H2740" s="576"/>
    </row>
    <row r="2741" spans="2:8" ht="11.5" customHeight="1">
      <c r="B2741" s="572">
        <v>43457</v>
      </c>
      <c r="C2741" s="573">
        <v>4.2797489953043701</v>
      </c>
      <c r="D2741" s="573"/>
      <c r="E2741" s="573"/>
      <c r="F2741" s="573">
        <v>6.26505487700119</v>
      </c>
      <c r="G2741" s="573"/>
      <c r="H2741" s="574"/>
    </row>
    <row r="2742" spans="2:8" ht="11.5" customHeight="1">
      <c r="B2742" s="572">
        <v>43458</v>
      </c>
      <c r="C2742" s="575">
        <v>4.2971213850075802</v>
      </c>
      <c r="D2742" s="575"/>
      <c r="E2742" s="575"/>
      <c r="F2742" s="575">
        <v>6.26505487700119</v>
      </c>
      <c r="G2742" s="575"/>
      <c r="H2742" s="576"/>
    </row>
    <row r="2743" spans="2:8" ht="11.5" customHeight="1">
      <c r="B2743" s="572">
        <v>43459</v>
      </c>
      <c r="C2743" s="573">
        <v>4.2972948496624301</v>
      </c>
      <c r="D2743" s="573"/>
      <c r="E2743" s="573"/>
      <c r="F2743" s="573">
        <v>6.26505487700119</v>
      </c>
      <c r="G2743" s="573"/>
      <c r="H2743" s="574"/>
    </row>
    <row r="2744" spans="2:8" ht="11.5" customHeight="1">
      <c r="B2744" s="572">
        <v>43460</v>
      </c>
      <c r="C2744" s="575">
        <v>4.5739833790113602</v>
      </c>
      <c r="D2744" s="575"/>
      <c r="E2744" s="575"/>
      <c r="F2744" s="575">
        <v>6.26505487700119</v>
      </c>
      <c r="G2744" s="575"/>
      <c r="H2744" s="576"/>
    </row>
    <row r="2745" spans="2:8" ht="11.5" customHeight="1">
      <c r="B2745" s="572">
        <v>43461</v>
      </c>
      <c r="C2745" s="573">
        <v>4.6212741249397098</v>
      </c>
      <c r="D2745" s="573"/>
      <c r="E2745" s="573"/>
      <c r="F2745" s="573">
        <v>6.26505487700119</v>
      </c>
      <c r="G2745" s="573"/>
      <c r="H2745" s="574"/>
    </row>
    <row r="2746" spans="2:8" ht="11.5" customHeight="1">
      <c r="B2746" s="572">
        <v>43462</v>
      </c>
      <c r="C2746" s="575">
        <v>4.61740340833056</v>
      </c>
      <c r="D2746" s="575"/>
      <c r="E2746" s="575"/>
      <c r="F2746" s="575">
        <v>6.26505487700119</v>
      </c>
      <c r="G2746" s="575"/>
      <c r="H2746" s="576"/>
    </row>
    <row r="2747" spans="2:8" ht="11.5" customHeight="1">
      <c r="B2747" s="572">
        <v>43463</v>
      </c>
      <c r="C2747" s="573">
        <v>4.61740340833056</v>
      </c>
      <c r="D2747" s="573"/>
      <c r="E2747" s="573"/>
      <c r="F2747" s="573">
        <v>6.26505487700119</v>
      </c>
      <c r="G2747" s="573"/>
      <c r="H2747" s="574"/>
    </row>
    <row r="2748" spans="2:8" ht="11.5" customHeight="1">
      <c r="B2748" s="572">
        <v>43464</v>
      </c>
      <c r="C2748" s="575">
        <v>4.61740340833056</v>
      </c>
      <c r="D2748" s="575"/>
      <c r="E2748" s="575"/>
      <c r="F2748" s="575">
        <v>6.26505487700119</v>
      </c>
      <c r="G2748" s="575"/>
      <c r="H2748" s="576"/>
    </row>
    <row r="2749" spans="2:8" ht="11.5" customHeight="1">
      <c r="B2749" s="572">
        <v>43465</v>
      </c>
      <c r="C2749" s="573">
        <v>4.52642949496233</v>
      </c>
      <c r="D2749" s="573"/>
      <c r="E2749" s="573"/>
      <c r="F2749" s="573">
        <v>6.26505487700119</v>
      </c>
      <c r="G2749" s="573"/>
      <c r="H2749" s="574"/>
    </row>
    <row r="2750" spans="2:8" ht="11.5" customHeight="1">
      <c r="B2750" s="572">
        <v>43466</v>
      </c>
      <c r="C2750" s="575">
        <v>4.5267693769464801</v>
      </c>
      <c r="D2750" s="575"/>
      <c r="E2750" s="575"/>
      <c r="F2750" s="575">
        <v>6.26505487700119</v>
      </c>
      <c r="G2750" s="575"/>
      <c r="H2750" s="576"/>
    </row>
    <row r="2751" spans="2:8" ht="11.5" customHeight="1">
      <c r="B2751" s="572">
        <v>43467</v>
      </c>
      <c r="C2751" s="573">
        <v>4.5165367570828199</v>
      </c>
      <c r="D2751" s="573"/>
      <c r="E2751" s="573"/>
      <c r="F2751" s="573">
        <v>6.26505487700119</v>
      </c>
      <c r="G2751" s="573"/>
      <c r="H2751" s="574"/>
    </row>
    <row r="2752" spans="2:8" ht="11.5" customHeight="1">
      <c r="B2752" s="572">
        <v>43468</v>
      </c>
      <c r="C2752" s="575">
        <v>4.3985736495192</v>
      </c>
      <c r="D2752" s="575"/>
      <c r="E2752" s="575"/>
      <c r="F2752" s="575">
        <v>6.26505487700119</v>
      </c>
      <c r="G2752" s="575"/>
      <c r="H2752" s="576"/>
    </row>
    <row r="2753" spans="2:8" ht="11.5" customHeight="1">
      <c r="B2753" s="572">
        <v>43469</v>
      </c>
      <c r="C2753" s="573">
        <v>4.6566523739366303</v>
      </c>
      <c r="D2753" s="573"/>
      <c r="E2753" s="573"/>
      <c r="F2753" s="573">
        <v>6.26505487700119</v>
      </c>
      <c r="G2753" s="573"/>
      <c r="H2753" s="574"/>
    </row>
    <row r="2754" spans="2:8" ht="11.5" customHeight="1">
      <c r="B2754" s="572">
        <v>43470</v>
      </c>
      <c r="C2754" s="575">
        <v>4.6566523739366303</v>
      </c>
      <c r="D2754" s="575"/>
      <c r="E2754" s="575"/>
      <c r="F2754" s="575">
        <v>6.26505487700119</v>
      </c>
      <c r="G2754" s="575"/>
      <c r="H2754" s="576"/>
    </row>
    <row r="2755" spans="2:8" ht="11.5" customHeight="1">
      <c r="B2755" s="572">
        <v>43471</v>
      </c>
      <c r="C2755" s="573">
        <v>4.6566523739366303</v>
      </c>
      <c r="D2755" s="573"/>
      <c r="E2755" s="573"/>
      <c r="F2755" s="573">
        <v>6.26505487700119</v>
      </c>
      <c r="G2755" s="573"/>
      <c r="H2755" s="574"/>
    </row>
    <row r="2756" spans="2:8" ht="11.5" customHeight="1">
      <c r="B2756" s="572">
        <v>43472</v>
      </c>
      <c r="C2756" s="575">
        <v>4.8407525822941802</v>
      </c>
      <c r="D2756" s="575"/>
      <c r="E2756" s="575"/>
      <c r="F2756" s="575">
        <v>6.26505487700119</v>
      </c>
      <c r="G2756" s="575"/>
      <c r="H2756" s="576"/>
    </row>
    <row r="2757" spans="2:8" ht="11.5" customHeight="1">
      <c r="B2757" s="572">
        <v>43473</v>
      </c>
      <c r="C2757" s="573">
        <v>4.8896687695262102</v>
      </c>
      <c r="D2757" s="573"/>
      <c r="E2757" s="573"/>
      <c r="F2757" s="573">
        <v>6.26505487700119</v>
      </c>
      <c r="G2757" s="573"/>
      <c r="H2757" s="574"/>
    </row>
    <row r="2758" spans="2:8" ht="11.5" customHeight="1">
      <c r="B2758" s="572">
        <v>43474</v>
      </c>
      <c r="C2758" s="575">
        <v>4.9705847978110196</v>
      </c>
      <c r="D2758" s="575"/>
      <c r="E2758" s="575"/>
      <c r="F2758" s="575">
        <v>6.26505487700119</v>
      </c>
      <c r="G2758" s="575"/>
      <c r="H2758" s="576"/>
    </row>
    <row r="2759" spans="2:8" ht="11.5" customHeight="1">
      <c r="B2759" s="572">
        <v>43475</v>
      </c>
      <c r="C2759" s="573">
        <v>4.9856636144906101</v>
      </c>
      <c r="D2759" s="573"/>
      <c r="E2759" s="573"/>
      <c r="F2759" s="573">
        <v>6.26505487700119</v>
      </c>
      <c r="G2759" s="573"/>
      <c r="H2759" s="574"/>
    </row>
    <row r="2760" spans="2:8" ht="11.5" customHeight="1">
      <c r="B2760" s="572">
        <v>43476</v>
      </c>
      <c r="C2760" s="575">
        <v>4.9655206143382999</v>
      </c>
      <c r="D2760" s="575"/>
      <c r="E2760" s="575"/>
      <c r="F2760" s="575">
        <v>6.26505487700119</v>
      </c>
      <c r="G2760" s="575"/>
      <c r="H2760" s="576"/>
    </row>
    <row r="2761" spans="2:8" ht="11.5" customHeight="1">
      <c r="B2761" s="572">
        <v>43477</v>
      </c>
      <c r="C2761" s="573">
        <v>4.9655206143382999</v>
      </c>
      <c r="D2761" s="573"/>
      <c r="E2761" s="573"/>
      <c r="F2761" s="573">
        <v>6.26505487700119</v>
      </c>
      <c r="G2761" s="573"/>
      <c r="H2761" s="574"/>
    </row>
    <row r="2762" spans="2:8" ht="11.5" customHeight="1">
      <c r="B2762" s="572">
        <v>43478</v>
      </c>
      <c r="C2762" s="575">
        <v>4.9655206143382999</v>
      </c>
      <c r="D2762" s="575"/>
      <c r="E2762" s="575"/>
      <c r="F2762" s="575">
        <v>6.26505487700119</v>
      </c>
      <c r="G2762" s="575"/>
      <c r="H2762" s="576"/>
    </row>
    <row r="2763" spans="2:8" ht="11.5" customHeight="1">
      <c r="B2763" s="572">
        <v>43479</v>
      </c>
      <c r="C2763" s="573">
        <v>4.9315721988722103</v>
      </c>
      <c r="D2763" s="573"/>
      <c r="E2763" s="573"/>
      <c r="F2763" s="573">
        <v>6.26505487700119</v>
      </c>
      <c r="G2763" s="573"/>
      <c r="H2763" s="574"/>
    </row>
    <row r="2764" spans="2:8" ht="11.5" customHeight="1">
      <c r="B2764" s="572">
        <v>43480</v>
      </c>
      <c r="C2764" s="575">
        <v>5.0911778024620897</v>
      </c>
      <c r="D2764" s="575"/>
      <c r="E2764" s="575"/>
      <c r="F2764" s="575">
        <v>6.26505487700119</v>
      </c>
      <c r="G2764" s="575"/>
      <c r="H2764" s="576"/>
    </row>
    <row r="2765" spans="2:8" ht="11.5" customHeight="1">
      <c r="B2765" s="572">
        <v>43481</v>
      </c>
      <c r="C2765" s="573">
        <v>5.0583400927454498</v>
      </c>
      <c r="D2765" s="573"/>
      <c r="E2765" s="573"/>
      <c r="F2765" s="573">
        <v>6.26505487700119</v>
      </c>
      <c r="G2765" s="573"/>
      <c r="H2765" s="574"/>
    </row>
    <row r="2766" spans="2:8" ht="11.5" customHeight="1">
      <c r="B2766" s="572">
        <v>43482</v>
      </c>
      <c r="C2766" s="575">
        <v>5.12999517502909</v>
      </c>
      <c r="D2766" s="575"/>
      <c r="E2766" s="575"/>
      <c r="F2766" s="575">
        <v>6.26505487700119</v>
      </c>
      <c r="G2766" s="575"/>
      <c r="H2766" s="576"/>
    </row>
    <row r="2767" spans="2:8" ht="11.5" customHeight="1">
      <c r="B2767" s="572">
        <v>43483</v>
      </c>
      <c r="C2767" s="573">
        <v>5.2353067234629602</v>
      </c>
      <c r="D2767" s="573"/>
      <c r="E2767" s="573"/>
      <c r="F2767" s="573">
        <v>6.26505487700119</v>
      </c>
      <c r="G2767" s="573"/>
      <c r="H2767" s="574"/>
    </row>
    <row r="2768" spans="2:8" ht="11.5" customHeight="1">
      <c r="B2768" s="572">
        <v>43484</v>
      </c>
      <c r="C2768" s="575">
        <v>5.2353067234629602</v>
      </c>
      <c r="D2768" s="575"/>
      <c r="E2768" s="575"/>
      <c r="F2768" s="575">
        <v>6.26505487700119</v>
      </c>
      <c r="G2768" s="575"/>
      <c r="H2768" s="576"/>
    </row>
    <row r="2769" spans="2:8" ht="11.5" customHeight="1">
      <c r="B2769" s="572">
        <v>43485</v>
      </c>
      <c r="C2769" s="573">
        <v>5.2353067234629602</v>
      </c>
      <c r="D2769" s="573"/>
      <c r="E2769" s="573"/>
      <c r="F2769" s="573">
        <v>6.26505487700119</v>
      </c>
      <c r="G2769" s="573"/>
      <c r="H2769" s="574"/>
    </row>
    <row r="2770" spans="2:8" ht="11.5" customHeight="1">
      <c r="B2770" s="572">
        <v>43486</v>
      </c>
      <c r="C2770" s="575">
        <v>5.2350323852234597</v>
      </c>
      <c r="D2770" s="575"/>
      <c r="E2770" s="575"/>
      <c r="F2770" s="575">
        <v>6.26505487700119</v>
      </c>
      <c r="G2770" s="575"/>
      <c r="H2770" s="576"/>
    </row>
    <row r="2771" spans="2:8" ht="11.5" customHeight="1">
      <c r="B2771" s="572">
        <v>43487</v>
      </c>
      <c r="C2771" s="573">
        <v>5.1472160967418601</v>
      </c>
      <c r="D2771" s="573"/>
      <c r="E2771" s="573"/>
      <c r="F2771" s="573">
        <v>6.26505487700119</v>
      </c>
      <c r="G2771" s="573"/>
      <c r="H2771" s="574"/>
    </row>
    <row r="2772" spans="2:8" ht="11.5" customHeight="1">
      <c r="B2772" s="572">
        <v>43488</v>
      </c>
      <c r="C2772" s="575">
        <v>5.1370034271909901</v>
      </c>
      <c r="D2772" s="575"/>
      <c r="E2772" s="575"/>
      <c r="F2772" s="575">
        <v>6.26505487700119</v>
      </c>
      <c r="G2772" s="575"/>
      <c r="H2772" s="576"/>
    </row>
    <row r="2773" spans="2:8" ht="11.5" customHeight="1">
      <c r="B2773" s="572">
        <v>43489</v>
      </c>
      <c r="C2773" s="573">
        <v>5.2059656781901804</v>
      </c>
      <c r="D2773" s="573"/>
      <c r="E2773" s="573"/>
      <c r="F2773" s="573">
        <v>6.26505487700119</v>
      </c>
      <c r="G2773" s="573"/>
      <c r="H2773" s="574"/>
    </row>
    <row r="2774" spans="2:8" ht="11.5" customHeight="1">
      <c r="B2774" s="572">
        <v>43490</v>
      </c>
      <c r="C2774" s="575">
        <v>5.3283932174401496</v>
      </c>
      <c r="D2774" s="575"/>
      <c r="E2774" s="575"/>
      <c r="F2774" s="575">
        <v>6.26505487700119</v>
      </c>
      <c r="G2774" s="575"/>
      <c r="H2774" s="576"/>
    </row>
    <row r="2775" spans="2:8" ht="11.5" customHeight="1">
      <c r="B2775" s="572">
        <v>43491</v>
      </c>
      <c r="C2775" s="573">
        <v>5.3283932174401496</v>
      </c>
      <c r="D2775" s="573"/>
      <c r="E2775" s="573"/>
      <c r="F2775" s="573">
        <v>6.26505487700119</v>
      </c>
      <c r="G2775" s="573"/>
      <c r="H2775" s="574"/>
    </row>
    <row r="2776" spans="2:8" ht="11.5" customHeight="1">
      <c r="B2776" s="572">
        <v>43492</v>
      </c>
      <c r="C2776" s="575">
        <v>5.3283932174401496</v>
      </c>
      <c r="D2776" s="575"/>
      <c r="E2776" s="575"/>
      <c r="F2776" s="575">
        <v>6.26505487700119</v>
      </c>
      <c r="G2776" s="575"/>
      <c r="H2776" s="576"/>
    </row>
    <row r="2777" spans="2:8" ht="11.5" customHeight="1">
      <c r="B2777" s="572">
        <v>43493</v>
      </c>
      <c r="C2777" s="573">
        <v>5.3205739882725203</v>
      </c>
      <c r="D2777" s="573"/>
      <c r="E2777" s="573"/>
      <c r="F2777" s="573">
        <v>6.26505487700119</v>
      </c>
      <c r="G2777" s="573"/>
      <c r="H2777" s="574"/>
    </row>
    <row r="2778" spans="2:8" ht="11.5" customHeight="1">
      <c r="B2778" s="572">
        <v>43494</v>
      </c>
      <c r="C2778" s="575">
        <v>5.2789846483487404</v>
      </c>
      <c r="D2778" s="575"/>
      <c r="E2778" s="575"/>
      <c r="F2778" s="575">
        <v>6.26505487700119</v>
      </c>
      <c r="G2778" s="575"/>
      <c r="H2778" s="576"/>
    </row>
    <row r="2779" spans="2:8" ht="11.5" customHeight="1">
      <c r="B2779" s="572">
        <v>43495</v>
      </c>
      <c r="C2779" s="573">
        <v>5.3909751464120204</v>
      </c>
      <c r="D2779" s="573"/>
      <c r="E2779" s="573"/>
      <c r="F2779" s="573">
        <v>6.26505487700119</v>
      </c>
      <c r="G2779" s="573"/>
      <c r="H2779" s="574"/>
    </row>
    <row r="2780" spans="2:8" ht="11.5" customHeight="1">
      <c r="B2780" s="572">
        <v>43496</v>
      </c>
      <c r="C2780" s="575">
        <v>5.4935460230010298</v>
      </c>
      <c r="D2780" s="575"/>
      <c r="E2780" s="575"/>
      <c r="F2780" s="575">
        <v>6.26505487700119</v>
      </c>
      <c r="G2780" s="575"/>
      <c r="H2780" s="576"/>
    </row>
    <row r="2781" spans="2:8" ht="11.5" customHeight="1">
      <c r="B2781" s="572">
        <v>43497</v>
      </c>
      <c r="C2781" s="573">
        <v>5.4617512009415599</v>
      </c>
      <c r="D2781" s="573"/>
      <c r="E2781" s="573"/>
      <c r="F2781" s="573">
        <v>6.26505487700119</v>
      </c>
      <c r="G2781" s="573"/>
      <c r="H2781" s="574"/>
    </row>
    <row r="2782" spans="2:8" ht="11.5" customHeight="1">
      <c r="B2782" s="572">
        <v>43498</v>
      </c>
      <c r="C2782" s="575">
        <v>5.4617512009415599</v>
      </c>
      <c r="D2782" s="575"/>
      <c r="E2782" s="575"/>
      <c r="F2782" s="575">
        <v>6.26505487700119</v>
      </c>
      <c r="G2782" s="575"/>
      <c r="H2782" s="576"/>
    </row>
    <row r="2783" spans="2:8" ht="11.5" customHeight="1">
      <c r="B2783" s="572">
        <v>43499</v>
      </c>
      <c r="C2783" s="573">
        <v>5.4617512009415599</v>
      </c>
      <c r="D2783" s="573"/>
      <c r="E2783" s="573"/>
      <c r="F2783" s="573">
        <v>6.26505487700119</v>
      </c>
      <c r="G2783" s="573"/>
      <c r="H2783" s="574"/>
    </row>
    <row r="2784" spans="2:8" ht="11.5" customHeight="1">
      <c r="B2784" s="572">
        <v>43500</v>
      </c>
      <c r="C2784" s="575">
        <v>5.5201873596266298</v>
      </c>
      <c r="D2784" s="575"/>
      <c r="E2784" s="575"/>
      <c r="F2784" s="575">
        <v>6.26505487700119</v>
      </c>
      <c r="G2784" s="575"/>
      <c r="H2784" s="576"/>
    </row>
    <row r="2785" spans="2:8" ht="11.5" customHeight="1">
      <c r="B2785" s="572">
        <v>43501</v>
      </c>
      <c r="C2785" s="573">
        <v>5.6059287701987897</v>
      </c>
      <c r="D2785" s="573"/>
      <c r="E2785" s="573"/>
      <c r="F2785" s="573">
        <v>6.26505487700119</v>
      </c>
      <c r="G2785" s="573"/>
      <c r="H2785" s="574"/>
    </row>
    <row r="2786" spans="2:8" ht="11.5" customHeight="1">
      <c r="B2786" s="572">
        <v>43502</v>
      </c>
      <c r="C2786" s="575">
        <v>5.6108824163911297</v>
      </c>
      <c r="D2786" s="575"/>
      <c r="E2786" s="575"/>
      <c r="F2786" s="575">
        <v>6.26505487700119</v>
      </c>
      <c r="G2786" s="575"/>
      <c r="H2786" s="576"/>
    </row>
    <row r="2787" spans="2:8" ht="11.5" customHeight="1">
      <c r="B2787" s="572">
        <v>43503</v>
      </c>
      <c r="C2787" s="573">
        <v>5.5135125554021096</v>
      </c>
      <c r="D2787" s="573"/>
      <c r="E2787" s="573"/>
      <c r="F2787" s="573">
        <v>6.26505487700119</v>
      </c>
      <c r="G2787" s="573"/>
      <c r="H2787" s="574"/>
    </row>
    <row r="2788" spans="2:8" ht="11.5" customHeight="1">
      <c r="B2788" s="572">
        <v>43504</v>
      </c>
      <c r="C2788" s="575">
        <v>5.6159808753947997</v>
      </c>
      <c r="D2788" s="575"/>
      <c r="E2788" s="575"/>
      <c r="F2788" s="575">
        <v>6.26505487700119</v>
      </c>
      <c r="G2788" s="575"/>
      <c r="H2788" s="576"/>
    </row>
    <row r="2789" spans="2:8" ht="11.5" customHeight="1">
      <c r="B2789" s="572">
        <v>43505</v>
      </c>
      <c r="C2789" s="573">
        <v>5.6159808753947997</v>
      </c>
      <c r="D2789" s="573"/>
      <c r="E2789" s="573"/>
      <c r="F2789" s="573">
        <v>6.26505487700119</v>
      </c>
      <c r="G2789" s="573"/>
      <c r="H2789" s="574"/>
    </row>
    <row r="2790" spans="2:8" ht="11.5" customHeight="1">
      <c r="B2790" s="572">
        <v>43506</v>
      </c>
      <c r="C2790" s="575">
        <v>5.6159808753947997</v>
      </c>
      <c r="D2790" s="575"/>
      <c r="E2790" s="575"/>
      <c r="F2790" s="575">
        <v>6.26505487700119</v>
      </c>
      <c r="G2790" s="575"/>
      <c r="H2790" s="576"/>
    </row>
    <row r="2791" spans="2:8" ht="11.5" customHeight="1">
      <c r="B2791" s="572">
        <v>43507</v>
      </c>
      <c r="C2791" s="573">
        <v>5.6229583524133098</v>
      </c>
      <c r="D2791" s="573"/>
      <c r="E2791" s="573"/>
      <c r="F2791" s="573">
        <v>6.26505487700119</v>
      </c>
      <c r="G2791" s="573"/>
      <c r="H2791" s="574"/>
    </row>
    <row r="2792" spans="2:8" ht="11.5" customHeight="1">
      <c r="B2792" s="572">
        <v>43508</v>
      </c>
      <c r="C2792" s="575">
        <v>5.7255757941449703</v>
      </c>
      <c r="D2792" s="575"/>
      <c r="E2792" s="575"/>
      <c r="F2792" s="575">
        <v>6.26505487700119</v>
      </c>
      <c r="G2792" s="575"/>
      <c r="H2792" s="576"/>
    </row>
    <row r="2793" spans="2:8" ht="11.5" customHeight="1">
      <c r="B2793" s="572">
        <v>43509</v>
      </c>
      <c r="C2793" s="573">
        <v>5.7792964484446596</v>
      </c>
      <c r="D2793" s="573"/>
      <c r="E2793" s="573"/>
      <c r="F2793" s="573">
        <v>6.26505487700119</v>
      </c>
      <c r="G2793" s="573"/>
      <c r="H2793" s="574"/>
    </row>
    <row r="2794" spans="2:8" ht="11.5" customHeight="1">
      <c r="B2794" s="572">
        <v>43510</v>
      </c>
      <c r="C2794" s="575">
        <v>5.8681420159057804</v>
      </c>
      <c r="D2794" s="575"/>
      <c r="E2794" s="575"/>
      <c r="F2794" s="575">
        <v>6.26505487700119</v>
      </c>
      <c r="G2794" s="575"/>
      <c r="H2794" s="576"/>
    </row>
    <row r="2795" spans="2:8" ht="11.5" customHeight="1">
      <c r="B2795" s="572">
        <v>43511</v>
      </c>
      <c r="C2795" s="573">
        <v>5.89212580360544</v>
      </c>
      <c r="D2795" s="573"/>
      <c r="E2795" s="573"/>
      <c r="F2795" s="573">
        <v>6.26505487700119</v>
      </c>
      <c r="G2795" s="573"/>
      <c r="H2795" s="574"/>
    </row>
    <row r="2796" spans="2:8" ht="11.5" customHeight="1">
      <c r="B2796" s="572">
        <v>43512</v>
      </c>
      <c r="C2796" s="575">
        <v>5.89212580360544</v>
      </c>
      <c r="D2796" s="575"/>
      <c r="E2796" s="575"/>
      <c r="F2796" s="575">
        <v>6.26505487700119</v>
      </c>
      <c r="G2796" s="575"/>
      <c r="H2796" s="576"/>
    </row>
    <row r="2797" spans="2:8" ht="11.5" customHeight="1">
      <c r="B2797" s="572">
        <v>43513</v>
      </c>
      <c r="C2797" s="573">
        <v>5.89212580360544</v>
      </c>
      <c r="D2797" s="573"/>
      <c r="E2797" s="573"/>
      <c r="F2797" s="573">
        <v>6.26505487700119</v>
      </c>
      <c r="G2797" s="573"/>
      <c r="H2797" s="574"/>
    </row>
    <row r="2798" spans="2:8" ht="11.5" customHeight="1">
      <c r="B2798" s="572">
        <v>43514</v>
      </c>
      <c r="C2798" s="575">
        <v>5.8921006842905399</v>
      </c>
      <c r="D2798" s="575"/>
      <c r="E2798" s="575"/>
      <c r="F2798" s="575">
        <v>6.26505487700119</v>
      </c>
      <c r="G2798" s="575"/>
      <c r="H2798" s="576"/>
    </row>
    <row r="2799" spans="2:8" ht="11.5" customHeight="1">
      <c r="B2799" s="572">
        <v>43515</v>
      </c>
      <c r="C2799" s="573">
        <v>5.89316963066101</v>
      </c>
      <c r="D2799" s="573"/>
      <c r="E2799" s="573"/>
      <c r="F2799" s="573">
        <v>6.26505487700119</v>
      </c>
      <c r="G2799" s="573"/>
      <c r="H2799" s="574"/>
    </row>
    <row r="2800" spans="2:8" ht="11.5" customHeight="1">
      <c r="B2800" s="572">
        <v>43516</v>
      </c>
      <c r="C2800" s="575">
        <v>5.9406350597611004</v>
      </c>
      <c r="D2800" s="575"/>
      <c r="E2800" s="575"/>
      <c r="F2800" s="575">
        <v>6.26505487700119</v>
      </c>
      <c r="G2800" s="575"/>
      <c r="H2800" s="576"/>
    </row>
    <row r="2801" spans="2:8" ht="11.5" customHeight="1">
      <c r="B2801" s="572">
        <v>43517</v>
      </c>
      <c r="C2801" s="573">
        <v>5.9239799498243304</v>
      </c>
      <c r="D2801" s="573"/>
      <c r="E2801" s="573"/>
      <c r="F2801" s="573">
        <v>6.26505487700119</v>
      </c>
      <c r="G2801" s="573"/>
      <c r="H2801" s="574"/>
    </row>
    <row r="2802" spans="2:8" ht="11.5" customHeight="1">
      <c r="B2802" s="572">
        <v>43518</v>
      </c>
      <c r="C2802" s="575">
        <v>6.0814863524070502</v>
      </c>
      <c r="D2802" s="575"/>
      <c r="E2802" s="575"/>
      <c r="F2802" s="575">
        <v>6.26505487700119</v>
      </c>
      <c r="G2802" s="575"/>
      <c r="H2802" s="576"/>
    </row>
    <row r="2803" spans="2:8" ht="11.5" customHeight="1">
      <c r="B2803" s="572">
        <v>43519</v>
      </c>
      <c r="C2803" s="573">
        <v>6.0814863524070502</v>
      </c>
      <c r="D2803" s="573"/>
      <c r="E2803" s="573"/>
      <c r="F2803" s="573">
        <v>6.26505487700119</v>
      </c>
      <c r="G2803" s="573"/>
      <c r="H2803" s="574"/>
    </row>
    <row r="2804" spans="2:8" ht="11.5" customHeight="1">
      <c r="B2804" s="572">
        <v>43520</v>
      </c>
      <c r="C2804" s="575">
        <v>6.0814863524070502</v>
      </c>
      <c r="D2804" s="575"/>
      <c r="E2804" s="575"/>
      <c r="F2804" s="575">
        <v>6.26505487700119</v>
      </c>
      <c r="G2804" s="575"/>
      <c r="H2804" s="576"/>
    </row>
    <row r="2805" spans="2:8" ht="11.5" customHeight="1">
      <c r="B2805" s="572">
        <v>43521</v>
      </c>
      <c r="C2805" s="573">
        <v>6.2017644123540796</v>
      </c>
      <c r="D2805" s="573"/>
      <c r="E2805" s="573"/>
      <c r="F2805" s="573">
        <v>6.26505487700119</v>
      </c>
      <c r="G2805" s="573"/>
      <c r="H2805" s="574"/>
    </row>
    <row r="2806" spans="2:8" ht="11.5" customHeight="1">
      <c r="B2806" s="572">
        <v>43522</v>
      </c>
      <c r="C2806" s="575">
        <v>6.2264794244504698</v>
      </c>
      <c r="D2806" s="575"/>
      <c r="E2806" s="575"/>
      <c r="F2806" s="575">
        <v>6.26505487700119</v>
      </c>
      <c r="G2806" s="575"/>
      <c r="H2806" s="576"/>
    </row>
    <row r="2807" spans="2:8" ht="11.5" customHeight="1">
      <c r="B2807" s="572">
        <v>43523</v>
      </c>
      <c r="C2807" s="573">
        <v>6.3408698541790098</v>
      </c>
      <c r="D2807" s="573"/>
      <c r="E2807" s="573"/>
      <c r="F2807" s="573">
        <v>6.26505487700119</v>
      </c>
      <c r="G2807" s="573"/>
      <c r="H2807" s="574"/>
    </row>
    <row r="2808" spans="2:8" ht="11.5" customHeight="1">
      <c r="B2808" s="572">
        <v>43524</v>
      </c>
      <c r="C2808" s="575">
        <v>6.2616782765420602</v>
      </c>
      <c r="D2808" s="575"/>
      <c r="E2808" s="575"/>
      <c r="F2808" s="575">
        <v>6.26505487700119</v>
      </c>
      <c r="G2808" s="575"/>
      <c r="H2808" s="576"/>
    </row>
    <row r="2809" spans="2:8" ht="11.5" customHeight="1">
      <c r="B2809" s="572">
        <v>43525</v>
      </c>
      <c r="C2809" s="573">
        <v>6.3609116896196003</v>
      </c>
      <c r="D2809" s="573"/>
      <c r="E2809" s="573"/>
      <c r="F2809" s="573">
        <v>6.26505487700119</v>
      </c>
      <c r="G2809" s="573"/>
      <c r="H2809" s="574"/>
    </row>
    <row r="2810" spans="2:8" ht="11.5" customHeight="1">
      <c r="B2810" s="572">
        <v>43526</v>
      </c>
      <c r="C2810" s="575">
        <v>6.3609116896196003</v>
      </c>
      <c r="D2810" s="575"/>
      <c r="E2810" s="575"/>
      <c r="F2810" s="575">
        <v>6.26505487700119</v>
      </c>
      <c r="G2810" s="575"/>
      <c r="H2810" s="576"/>
    </row>
    <row r="2811" spans="2:8" ht="11.5" customHeight="1">
      <c r="B2811" s="572">
        <v>43527</v>
      </c>
      <c r="C2811" s="573">
        <v>6.3609116896196003</v>
      </c>
      <c r="D2811" s="573"/>
      <c r="E2811" s="573"/>
      <c r="F2811" s="573">
        <v>6.26505487700119</v>
      </c>
      <c r="G2811" s="573"/>
      <c r="H2811" s="574"/>
    </row>
    <row r="2812" spans="2:8" ht="11.5" customHeight="1">
      <c r="B2812" s="572">
        <v>43528</v>
      </c>
      <c r="C2812" s="575">
        <v>6.2488488121789096</v>
      </c>
      <c r="D2812" s="575"/>
      <c r="E2812" s="575"/>
      <c r="F2812" s="575">
        <v>6.26505487700119</v>
      </c>
      <c r="G2812" s="575"/>
      <c r="H2812" s="576"/>
    </row>
    <row r="2813" spans="2:8" ht="11.5" customHeight="1">
      <c r="B2813" s="572">
        <v>43529</v>
      </c>
      <c r="C2813" s="573">
        <v>6.3472102553588803</v>
      </c>
      <c r="D2813" s="573"/>
      <c r="E2813" s="573"/>
      <c r="F2813" s="573">
        <v>6.26505487700119</v>
      </c>
      <c r="G2813" s="573"/>
      <c r="H2813" s="574"/>
    </row>
    <row r="2814" spans="2:8" ht="11.5" customHeight="1">
      <c r="B2814" s="572">
        <v>43530</v>
      </c>
      <c r="C2814" s="575">
        <v>6.1440389584096504</v>
      </c>
      <c r="D2814" s="575"/>
      <c r="E2814" s="575"/>
      <c r="F2814" s="575">
        <v>6.26505487700119</v>
      </c>
      <c r="G2814" s="575"/>
      <c r="H2814" s="576"/>
    </row>
    <row r="2815" spans="2:8" ht="11.5" customHeight="1">
      <c r="B2815" s="572">
        <v>43531</v>
      </c>
      <c r="C2815" s="573">
        <v>6.0554617522374699</v>
      </c>
      <c r="D2815" s="573"/>
      <c r="E2815" s="573"/>
      <c r="F2815" s="573">
        <v>6.26505487700119</v>
      </c>
      <c r="G2815" s="573"/>
      <c r="H2815" s="574"/>
    </row>
    <row r="2816" spans="2:8" ht="11.5" customHeight="1">
      <c r="B2816" s="572">
        <v>43532</v>
      </c>
      <c r="C2816" s="575">
        <v>6.0829089470356301</v>
      </c>
      <c r="D2816" s="575"/>
      <c r="E2816" s="575"/>
      <c r="F2816" s="575">
        <v>6.26505487700119</v>
      </c>
      <c r="G2816" s="575"/>
      <c r="H2816" s="576"/>
    </row>
    <row r="2817" spans="2:8" ht="11.5" customHeight="1">
      <c r="B2817" s="572">
        <v>43533</v>
      </c>
      <c r="C2817" s="573">
        <v>6.0829089470356301</v>
      </c>
      <c r="D2817" s="573"/>
      <c r="E2817" s="573"/>
      <c r="F2817" s="573">
        <v>6.26505487700119</v>
      </c>
      <c r="G2817" s="573"/>
      <c r="H2817" s="574"/>
    </row>
    <row r="2818" spans="2:8" ht="11.5" customHeight="1">
      <c r="B2818" s="572">
        <v>43534</v>
      </c>
      <c r="C2818" s="575">
        <v>6.0829089470356301</v>
      </c>
      <c r="D2818" s="575"/>
      <c r="E2818" s="575"/>
      <c r="F2818" s="575">
        <v>6.26505487700119</v>
      </c>
      <c r="G2818" s="575"/>
      <c r="H2818" s="576"/>
    </row>
    <row r="2819" spans="2:8" ht="11.5" customHeight="1">
      <c r="B2819" s="572">
        <v>43535</v>
      </c>
      <c r="C2819" s="573">
        <v>6.2428477045270103</v>
      </c>
      <c r="D2819" s="573"/>
      <c r="E2819" s="573"/>
      <c r="F2819" s="573">
        <v>6.26505487700119</v>
      </c>
      <c r="G2819" s="573"/>
      <c r="H2819" s="574"/>
    </row>
    <row r="2820" spans="2:8" ht="11.5" customHeight="1">
      <c r="B2820" s="572">
        <v>43536</v>
      </c>
      <c r="C2820" s="575">
        <v>6.26505487700119</v>
      </c>
      <c r="D2820" s="575"/>
      <c r="E2820" s="575"/>
      <c r="F2820" s="575">
        <v>6.26505487700119</v>
      </c>
      <c r="G2820" s="575"/>
      <c r="H2820" s="576"/>
    </row>
    <row r="2821" spans="2:8" ht="11.5" customHeight="1">
      <c r="B2821" s="572">
        <v>43537</v>
      </c>
      <c r="C2821" s="573">
        <v>6.26570656319302</v>
      </c>
      <c r="D2821" s="573"/>
      <c r="E2821" s="573"/>
      <c r="F2821" s="573">
        <v>6.26505487700119</v>
      </c>
      <c r="G2821" s="573"/>
      <c r="H2821" s="574"/>
    </row>
    <row r="2822" spans="2:8" ht="11.5" customHeight="1">
      <c r="B2822" s="572">
        <v>43538</v>
      </c>
      <c r="C2822" s="575">
        <v>6.3472476287382698</v>
      </c>
      <c r="D2822" s="575"/>
      <c r="E2822" s="575"/>
      <c r="F2822" s="575">
        <v>6.26505487700119</v>
      </c>
      <c r="G2822" s="575"/>
      <c r="H2822" s="576"/>
    </row>
    <row r="2823" spans="2:8" ht="11.5" customHeight="1">
      <c r="B2823" s="572">
        <v>43539</v>
      </c>
      <c r="C2823" s="573">
        <v>6.3448678897569399</v>
      </c>
      <c r="D2823" s="573"/>
      <c r="E2823" s="573"/>
      <c r="F2823" s="573">
        <v>6.26505487700119</v>
      </c>
      <c r="G2823" s="573"/>
      <c r="H2823" s="574"/>
    </row>
    <row r="2824" spans="2:8" ht="11.5" customHeight="1">
      <c r="B2824" s="572">
        <v>43540</v>
      </c>
      <c r="C2824" s="575">
        <v>6.3448678897569399</v>
      </c>
      <c r="D2824" s="575"/>
      <c r="E2824" s="575"/>
      <c r="F2824" s="575">
        <v>6.26505487700119</v>
      </c>
      <c r="G2824" s="575"/>
      <c r="H2824" s="576"/>
    </row>
    <row r="2825" spans="2:8" ht="11.5" customHeight="1">
      <c r="B2825" s="572">
        <v>43541</v>
      </c>
      <c r="C2825" s="573">
        <v>6.3448678897569399</v>
      </c>
      <c r="D2825" s="573"/>
      <c r="E2825" s="573"/>
      <c r="F2825" s="573">
        <v>6.26505487700119</v>
      </c>
      <c r="G2825" s="573"/>
      <c r="H2825" s="574"/>
    </row>
    <row r="2826" spans="2:8" ht="11.5" customHeight="1">
      <c r="B2826" s="572">
        <v>43542</v>
      </c>
      <c r="C2826" s="575">
        <v>6.3354045229292897</v>
      </c>
      <c r="D2826" s="575"/>
      <c r="E2826" s="575"/>
      <c r="F2826" s="575">
        <v>6.26505487700119</v>
      </c>
      <c r="G2826" s="575"/>
      <c r="H2826" s="576"/>
    </row>
    <row r="2827" spans="2:8" ht="11.5" customHeight="1">
      <c r="B2827" s="572">
        <v>43543</v>
      </c>
      <c r="C2827" s="573">
        <v>6.3510324769903601</v>
      </c>
      <c r="D2827" s="573"/>
      <c r="E2827" s="573"/>
      <c r="F2827" s="573">
        <v>6.26505487700119</v>
      </c>
      <c r="G2827" s="573"/>
      <c r="H2827" s="574"/>
    </row>
    <row r="2828" spans="2:8" ht="11.5" customHeight="1">
      <c r="B2828" s="572">
        <v>43544</v>
      </c>
      <c r="C2828" s="575">
        <v>6.3563112039380201</v>
      </c>
      <c r="D2828" s="575"/>
      <c r="E2828" s="575"/>
      <c r="F2828" s="575">
        <v>6.26505487700119</v>
      </c>
      <c r="G2828" s="575"/>
      <c r="H2828" s="576"/>
    </row>
    <row r="2829" spans="2:8" ht="11.5" customHeight="1">
      <c r="B2829" s="572">
        <v>43545</v>
      </c>
      <c r="C2829" s="573">
        <v>6.4660688690458104</v>
      </c>
      <c r="D2829" s="573"/>
      <c r="E2829" s="573"/>
      <c r="F2829" s="573">
        <v>6.26505487700119</v>
      </c>
      <c r="G2829" s="573"/>
      <c r="H2829" s="574"/>
    </row>
    <row r="2830" spans="2:8" ht="11.5" customHeight="1">
      <c r="B2830" s="572">
        <v>43546</v>
      </c>
      <c r="C2830" s="575">
        <v>6.1912930884891404</v>
      </c>
      <c r="D2830" s="575"/>
      <c r="E2830" s="575"/>
      <c r="F2830" s="575">
        <v>6.26505487700119</v>
      </c>
      <c r="G2830" s="575"/>
      <c r="H2830" s="576"/>
    </row>
    <row r="2831" spans="2:8" ht="11.5" customHeight="1">
      <c r="B2831" s="572">
        <v>43547</v>
      </c>
      <c r="C2831" s="573">
        <v>6.1912930884891404</v>
      </c>
      <c r="D2831" s="573"/>
      <c r="E2831" s="573"/>
      <c r="F2831" s="573">
        <v>6.26505487700119</v>
      </c>
      <c r="G2831" s="573"/>
      <c r="H2831" s="574"/>
    </row>
    <row r="2832" spans="2:8" ht="11.5" customHeight="1">
      <c r="B2832" s="572">
        <v>43548</v>
      </c>
      <c r="C2832" s="575">
        <v>6.1912930884891404</v>
      </c>
      <c r="D2832" s="575"/>
      <c r="E2832" s="575"/>
      <c r="F2832" s="575">
        <v>6.26505487700119</v>
      </c>
      <c r="G2832" s="575"/>
      <c r="H2832" s="576"/>
    </row>
    <row r="2833" spans="2:8" ht="11.5" customHeight="1">
      <c r="B2833" s="572">
        <v>43549</v>
      </c>
      <c r="C2833" s="573">
        <v>6.2021404636558897</v>
      </c>
      <c r="D2833" s="573"/>
      <c r="E2833" s="573"/>
      <c r="F2833" s="573">
        <v>6.26505487700119</v>
      </c>
      <c r="G2833" s="573"/>
      <c r="H2833" s="574"/>
    </row>
    <row r="2834" spans="2:8" ht="11.5" customHeight="1">
      <c r="B2834" s="572">
        <v>43550</v>
      </c>
      <c r="C2834" s="575">
        <v>6.1916769387996604</v>
      </c>
      <c r="D2834" s="575"/>
      <c r="E2834" s="575"/>
      <c r="F2834" s="575">
        <v>6.26505487700119</v>
      </c>
      <c r="G2834" s="575"/>
      <c r="H2834" s="576"/>
    </row>
    <row r="2835" spans="2:8" ht="11.5" customHeight="1">
      <c r="B2835" s="572">
        <v>43551</v>
      </c>
      <c r="C2835" s="573">
        <v>6.0693026346801098</v>
      </c>
      <c r="D2835" s="573"/>
      <c r="E2835" s="573"/>
      <c r="F2835" s="573">
        <v>6.26505487700119</v>
      </c>
      <c r="G2835" s="573"/>
      <c r="H2835" s="574"/>
    </row>
    <row r="2836" spans="2:8" ht="11.5" customHeight="1">
      <c r="B2836" s="572">
        <v>43552</v>
      </c>
      <c r="C2836" s="575">
        <v>6.13357938897241</v>
      </c>
      <c r="D2836" s="575"/>
      <c r="E2836" s="575"/>
      <c r="F2836" s="575">
        <v>6.26505487700119</v>
      </c>
      <c r="G2836" s="575"/>
      <c r="H2836" s="576"/>
    </row>
    <row r="2837" spans="2:8" ht="11.5" customHeight="1">
      <c r="B2837" s="572">
        <v>43553</v>
      </c>
      <c r="C2837" s="573">
        <v>6.2311944808652404</v>
      </c>
      <c r="D2837" s="573"/>
      <c r="E2837" s="573"/>
      <c r="F2837" s="573">
        <v>6.26505487700119</v>
      </c>
      <c r="G2837" s="573"/>
      <c r="H2837" s="574"/>
    </row>
    <row r="2838" spans="2:8" ht="11.5" customHeight="1">
      <c r="B2838" s="572">
        <v>43554</v>
      </c>
      <c r="C2838" s="575">
        <v>6.2311944808652404</v>
      </c>
      <c r="D2838" s="575"/>
      <c r="E2838" s="575"/>
      <c r="F2838" s="575">
        <v>6.26505487700119</v>
      </c>
      <c r="G2838" s="575"/>
      <c r="H2838" s="576"/>
    </row>
    <row r="2839" spans="2:8" ht="11.5" customHeight="1">
      <c r="B2839" s="572">
        <v>43555</v>
      </c>
      <c r="C2839" s="573">
        <v>5.2411787269347698</v>
      </c>
      <c r="D2839" s="573"/>
      <c r="E2839" s="573"/>
      <c r="F2839" s="573">
        <v>6.26505487700119</v>
      </c>
      <c r="G2839" s="573"/>
      <c r="H2839" s="574"/>
    </row>
    <row r="2840" spans="2:8" ht="11.5" customHeight="1">
      <c r="B2840" s="572">
        <v>43556</v>
      </c>
      <c r="C2840" s="575">
        <v>5.1989850570218898</v>
      </c>
      <c r="D2840" s="575"/>
      <c r="E2840" s="575"/>
      <c r="F2840" s="575">
        <v>6.26505487700119</v>
      </c>
      <c r="G2840" s="575"/>
      <c r="H2840" s="576"/>
    </row>
    <row r="2841" spans="2:8" ht="11.5" customHeight="1">
      <c r="B2841" s="572">
        <v>43557</v>
      </c>
      <c r="C2841" s="573">
        <v>5.2415093265999797</v>
      </c>
      <c r="D2841" s="573"/>
      <c r="E2841" s="573"/>
      <c r="F2841" s="573">
        <v>6.26505487700119</v>
      </c>
      <c r="G2841" s="573"/>
      <c r="H2841" s="574"/>
    </row>
    <row r="2842" spans="2:8" ht="11.5" customHeight="1">
      <c r="B2842" s="572">
        <v>43558</v>
      </c>
      <c r="C2842" s="575">
        <v>5.27676911116294</v>
      </c>
      <c r="D2842" s="575"/>
      <c r="E2842" s="575"/>
      <c r="F2842" s="575">
        <v>6.26505487700119</v>
      </c>
      <c r="G2842" s="575"/>
      <c r="H2842" s="576"/>
    </row>
    <row r="2843" spans="2:8" ht="11.5" customHeight="1">
      <c r="B2843" s="572">
        <v>43559</v>
      </c>
      <c r="C2843" s="573">
        <v>5.1747331114278996</v>
      </c>
      <c r="D2843" s="573"/>
      <c r="E2843" s="573"/>
      <c r="F2843" s="573">
        <v>6.26505487700119</v>
      </c>
      <c r="G2843" s="573"/>
      <c r="H2843" s="574"/>
    </row>
    <row r="2844" spans="2:8" ht="11.5" customHeight="1">
      <c r="B2844" s="572">
        <v>43560</v>
      </c>
      <c r="C2844" s="575">
        <v>5.2281941093547699</v>
      </c>
      <c r="D2844" s="575"/>
      <c r="E2844" s="575"/>
      <c r="F2844" s="575">
        <v>6.26505487700119</v>
      </c>
      <c r="G2844" s="575"/>
      <c r="H2844" s="576"/>
    </row>
    <row r="2845" spans="2:8" ht="11.5" customHeight="1">
      <c r="B2845" s="572">
        <v>43561</v>
      </c>
      <c r="C2845" s="573">
        <v>5.2281941093547699</v>
      </c>
      <c r="D2845" s="573"/>
      <c r="E2845" s="573"/>
      <c r="F2845" s="573">
        <v>6.26505487700119</v>
      </c>
      <c r="G2845" s="573"/>
      <c r="H2845" s="574"/>
    </row>
    <row r="2846" spans="2:8" ht="11.5" customHeight="1">
      <c r="B2846" s="572">
        <v>43562</v>
      </c>
      <c r="C2846" s="575">
        <v>5.2281941093547699</v>
      </c>
      <c r="D2846" s="575"/>
      <c r="E2846" s="575"/>
      <c r="F2846" s="575">
        <v>6.26505487700119</v>
      </c>
      <c r="G2846" s="575"/>
      <c r="H2846" s="576"/>
    </row>
    <row r="2847" spans="2:8" ht="11.5" customHeight="1">
      <c r="B2847" s="572">
        <v>43563</v>
      </c>
      <c r="C2847" s="573">
        <v>5.1528840856628797</v>
      </c>
      <c r="D2847" s="573"/>
      <c r="E2847" s="573"/>
      <c r="F2847" s="573">
        <v>6.26505487700119</v>
      </c>
      <c r="G2847" s="573"/>
      <c r="H2847" s="574"/>
    </row>
    <row r="2848" spans="2:8" ht="11.5" customHeight="1">
      <c r="B2848" s="572">
        <v>43564</v>
      </c>
      <c r="C2848" s="575">
        <v>5.13637340699196</v>
      </c>
      <c r="D2848" s="575"/>
      <c r="E2848" s="575"/>
      <c r="F2848" s="575">
        <v>6.26505487700119</v>
      </c>
      <c r="G2848" s="575"/>
      <c r="H2848" s="576"/>
    </row>
    <row r="2849" spans="2:8" ht="11.5" customHeight="1">
      <c r="B2849" s="572">
        <v>43565</v>
      </c>
      <c r="C2849" s="573">
        <v>5.1407858914371101</v>
      </c>
      <c r="D2849" s="573"/>
      <c r="E2849" s="573"/>
      <c r="F2849" s="573">
        <v>6.26505487700119</v>
      </c>
      <c r="G2849" s="573"/>
      <c r="H2849" s="574"/>
    </row>
    <row r="2850" spans="2:8" ht="11.5" customHeight="1">
      <c r="B2850" s="572">
        <v>43566</v>
      </c>
      <c r="C2850" s="575">
        <v>5.1599813500764604</v>
      </c>
      <c r="D2850" s="575"/>
      <c r="E2850" s="575"/>
      <c r="F2850" s="575">
        <v>6.26505487700119</v>
      </c>
      <c r="G2850" s="575"/>
      <c r="H2850" s="576"/>
    </row>
    <row r="2851" spans="2:8" ht="11.5" customHeight="1">
      <c r="B2851" s="572">
        <v>43567</v>
      </c>
      <c r="C2851" s="573">
        <v>5.2080855377165403</v>
      </c>
      <c r="D2851" s="573"/>
      <c r="E2851" s="573"/>
      <c r="F2851" s="573">
        <v>6.26505487700119</v>
      </c>
      <c r="G2851" s="573"/>
      <c r="H2851" s="574"/>
    </row>
    <row r="2852" spans="2:8" ht="11.5" customHeight="1">
      <c r="B2852" s="572">
        <v>43568</v>
      </c>
      <c r="C2852" s="575">
        <v>5.2080855377165403</v>
      </c>
      <c r="D2852" s="575"/>
      <c r="E2852" s="575"/>
      <c r="F2852" s="575">
        <v>6.26505487700119</v>
      </c>
      <c r="G2852" s="575"/>
      <c r="H2852" s="576"/>
    </row>
    <row r="2853" spans="2:8" ht="11.5" customHeight="1">
      <c r="B2853" s="572">
        <v>43569</v>
      </c>
      <c r="C2853" s="573">
        <v>5.2080855377165403</v>
      </c>
      <c r="D2853" s="573"/>
      <c r="E2853" s="573"/>
      <c r="F2853" s="573">
        <v>6.26505487700119</v>
      </c>
      <c r="G2853" s="573"/>
      <c r="H2853" s="574"/>
    </row>
    <row r="2854" spans="2:8" ht="11.5" customHeight="1">
      <c r="B2854" s="572">
        <v>43570</v>
      </c>
      <c r="C2854" s="575">
        <v>5.1243974699341299</v>
      </c>
      <c r="D2854" s="575"/>
      <c r="E2854" s="575"/>
      <c r="F2854" s="575">
        <v>6.26505487700119</v>
      </c>
      <c r="G2854" s="575"/>
      <c r="H2854" s="576"/>
    </row>
    <row r="2855" spans="2:8" ht="11.5" customHeight="1">
      <c r="B2855" s="572">
        <v>43571</v>
      </c>
      <c r="C2855" s="573">
        <v>5.1272125630107599</v>
      </c>
      <c r="D2855" s="573"/>
      <c r="E2855" s="573"/>
      <c r="F2855" s="573">
        <v>6.26505487700119</v>
      </c>
      <c r="G2855" s="573"/>
      <c r="H2855" s="574"/>
    </row>
    <row r="2856" spans="2:8" ht="11.5" customHeight="1">
      <c r="B2856" s="572">
        <v>43572</v>
      </c>
      <c r="C2856" s="575">
        <v>5.0397643501979603</v>
      </c>
      <c r="D2856" s="575"/>
      <c r="E2856" s="575"/>
      <c r="F2856" s="575">
        <v>6.26505487700119</v>
      </c>
      <c r="G2856" s="575"/>
      <c r="H2856" s="576"/>
    </row>
    <row r="2857" spans="2:8" ht="11.5" customHeight="1">
      <c r="B2857" s="572">
        <v>43573</v>
      </c>
      <c r="C2857" s="573">
        <v>5.0339477435568396</v>
      </c>
      <c r="D2857" s="573"/>
      <c r="E2857" s="573"/>
      <c r="F2857" s="573">
        <v>6.26505487700119</v>
      </c>
      <c r="G2857" s="573"/>
      <c r="H2857" s="574"/>
    </row>
    <row r="2858" spans="2:8" ht="11.5" customHeight="1">
      <c r="B2858" s="572">
        <v>43574</v>
      </c>
      <c r="C2858" s="575">
        <v>5.0335334993580503</v>
      </c>
      <c r="D2858" s="575"/>
      <c r="E2858" s="575"/>
      <c r="F2858" s="575">
        <v>6.26505487700119</v>
      </c>
      <c r="G2858" s="575"/>
      <c r="H2858" s="576"/>
    </row>
    <row r="2859" spans="2:8" ht="11.5" customHeight="1">
      <c r="B2859" s="572">
        <v>43575</v>
      </c>
      <c r="C2859" s="573">
        <v>5.0335334993580503</v>
      </c>
      <c r="D2859" s="573"/>
      <c r="E2859" s="573"/>
      <c r="F2859" s="573">
        <v>6.26505487700119</v>
      </c>
      <c r="G2859" s="573"/>
      <c r="H2859" s="574"/>
    </row>
    <row r="2860" spans="2:8" ht="11.5" customHeight="1">
      <c r="B2860" s="572">
        <v>43576</v>
      </c>
      <c r="C2860" s="575">
        <v>5.0335334993580503</v>
      </c>
      <c r="D2860" s="575"/>
      <c r="E2860" s="575"/>
      <c r="F2860" s="575">
        <v>6.26505487700119</v>
      </c>
      <c r="G2860" s="575"/>
      <c r="H2860" s="576"/>
    </row>
    <row r="2861" spans="2:8" ht="11.5" customHeight="1">
      <c r="B2861" s="572">
        <v>43577</v>
      </c>
      <c r="C2861" s="573">
        <v>5.0682549734827997</v>
      </c>
      <c r="D2861" s="573"/>
      <c r="E2861" s="573"/>
      <c r="F2861" s="573">
        <v>6.26505487700119</v>
      </c>
      <c r="G2861" s="573"/>
      <c r="H2861" s="574"/>
    </row>
    <row r="2862" spans="2:8" ht="11.5" customHeight="1">
      <c r="B2862" s="572">
        <v>43578</v>
      </c>
      <c r="C2862" s="575">
        <v>5.1679702099192903</v>
      </c>
      <c r="D2862" s="575"/>
      <c r="E2862" s="575"/>
      <c r="F2862" s="575">
        <v>6.26505487700119</v>
      </c>
      <c r="G2862" s="575"/>
      <c r="H2862" s="576"/>
    </row>
    <row r="2863" spans="2:8" ht="11.5" customHeight="1">
      <c r="B2863" s="572">
        <v>43579</v>
      </c>
      <c r="C2863" s="573">
        <v>5.1454699820316803</v>
      </c>
      <c r="D2863" s="573"/>
      <c r="E2863" s="573"/>
      <c r="F2863" s="573">
        <v>6.26505487700119</v>
      </c>
      <c r="G2863" s="573"/>
      <c r="H2863" s="574"/>
    </row>
    <row r="2864" spans="2:8" ht="11.5" customHeight="1">
      <c r="B2864" s="572">
        <v>43580</v>
      </c>
      <c r="C2864" s="575">
        <v>5.1213664875874496</v>
      </c>
      <c r="D2864" s="575"/>
      <c r="E2864" s="575"/>
      <c r="F2864" s="575">
        <v>6.26505487700119</v>
      </c>
      <c r="G2864" s="575"/>
      <c r="H2864" s="576"/>
    </row>
    <row r="2865" spans="2:8" ht="11.5" customHeight="1">
      <c r="B2865" s="572">
        <v>43581</v>
      </c>
      <c r="C2865" s="573">
        <v>5.2569564517789997</v>
      </c>
      <c r="D2865" s="573"/>
      <c r="E2865" s="573"/>
      <c r="F2865" s="573">
        <v>6.26505487700119</v>
      </c>
      <c r="G2865" s="573"/>
      <c r="H2865" s="574"/>
    </row>
    <row r="2866" spans="2:8" ht="11.5" customHeight="1">
      <c r="B2866" s="572">
        <v>43582</v>
      </c>
      <c r="C2866" s="575">
        <v>5.2569564517789997</v>
      </c>
      <c r="D2866" s="575"/>
      <c r="E2866" s="575"/>
      <c r="F2866" s="575">
        <v>6.26505487700119</v>
      </c>
      <c r="G2866" s="575"/>
      <c r="H2866" s="576"/>
    </row>
    <row r="2867" spans="2:8" ht="11.5" customHeight="1">
      <c r="B2867" s="572">
        <v>43583</v>
      </c>
      <c r="C2867" s="573">
        <v>5.2569564517789997</v>
      </c>
      <c r="D2867" s="573"/>
      <c r="E2867" s="573"/>
      <c r="F2867" s="573">
        <v>6.26505487700119</v>
      </c>
      <c r="G2867" s="573"/>
      <c r="H2867" s="574"/>
    </row>
    <row r="2868" spans="2:8" ht="11.5" customHeight="1">
      <c r="B2868" s="572">
        <v>43584</v>
      </c>
      <c r="C2868" s="575">
        <v>5.2984483484078497</v>
      </c>
      <c r="D2868" s="575"/>
      <c r="E2868" s="575"/>
      <c r="F2868" s="575">
        <v>6.26505487700119</v>
      </c>
      <c r="G2868" s="575"/>
      <c r="H2868" s="576"/>
    </row>
    <row r="2869" spans="2:8" ht="11.5" customHeight="1">
      <c r="B2869" s="572">
        <v>43585</v>
      </c>
      <c r="C2869" s="573">
        <v>5.2695298448694796</v>
      </c>
      <c r="D2869" s="573"/>
      <c r="E2869" s="573"/>
      <c r="F2869" s="573">
        <v>6.26505487700119</v>
      </c>
      <c r="G2869" s="573"/>
      <c r="H2869" s="574"/>
    </row>
    <row r="2870" spans="2:8" ht="11.5" customHeight="1">
      <c r="B2870" s="572">
        <v>43586</v>
      </c>
      <c r="C2870" s="575">
        <v>5.2457890882574798</v>
      </c>
      <c r="D2870" s="575"/>
      <c r="E2870" s="575"/>
      <c r="F2870" s="575">
        <v>6.26505487700119</v>
      </c>
      <c r="G2870" s="575"/>
      <c r="H2870" s="576"/>
    </row>
    <row r="2871" spans="2:8" ht="11.5" customHeight="1">
      <c r="B2871" s="572">
        <v>43587</v>
      </c>
      <c r="C2871" s="573">
        <v>5.25670407612487</v>
      </c>
      <c r="D2871" s="573"/>
      <c r="E2871" s="573"/>
      <c r="F2871" s="573">
        <v>6.26505487700119</v>
      </c>
      <c r="G2871" s="573"/>
      <c r="H2871" s="574"/>
    </row>
    <row r="2872" spans="2:8" ht="11.5" customHeight="1">
      <c r="B2872" s="572">
        <v>43588</v>
      </c>
      <c r="C2872" s="575">
        <v>5.3682527610634896</v>
      </c>
      <c r="D2872" s="575"/>
      <c r="E2872" s="575"/>
      <c r="F2872" s="575">
        <v>6.26505487700119</v>
      </c>
      <c r="G2872" s="575"/>
      <c r="H2872" s="576"/>
    </row>
    <row r="2873" spans="2:8" ht="11.5" customHeight="1">
      <c r="B2873" s="572">
        <v>43589</v>
      </c>
      <c r="C2873" s="573">
        <v>5.3682527610634896</v>
      </c>
      <c r="D2873" s="573"/>
      <c r="E2873" s="573"/>
      <c r="F2873" s="573">
        <v>6.26505487700119</v>
      </c>
      <c r="G2873" s="573"/>
      <c r="H2873" s="574"/>
    </row>
    <row r="2874" spans="2:8" ht="11.5" customHeight="1">
      <c r="B2874" s="572">
        <v>43590</v>
      </c>
      <c r="C2874" s="575">
        <v>5.3682527610634896</v>
      </c>
      <c r="D2874" s="575"/>
      <c r="E2874" s="575"/>
      <c r="F2874" s="575">
        <v>6.26505487700119</v>
      </c>
      <c r="G2874" s="575"/>
      <c r="H2874" s="576"/>
    </row>
    <row r="2875" spans="2:8" ht="11.5" customHeight="1">
      <c r="B2875" s="572">
        <v>43591</v>
      </c>
      <c r="C2875" s="573">
        <v>5.3405933254211302</v>
      </c>
      <c r="D2875" s="573"/>
      <c r="E2875" s="573"/>
      <c r="F2875" s="573">
        <v>6.26505487700119</v>
      </c>
      <c r="G2875" s="573"/>
      <c r="H2875" s="574"/>
    </row>
    <row r="2876" spans="2:8" ht="11.5" customHeight="1">
      <c r="B2876" s="572">
        <v>43592</v>
      </c>
      <c r="C2876" s="575">
        <v>5.1954498445654602</v>
      </c>
      <c r="D2876" s="575"/>
      <c r="E2876" s="575"/>
      <c r="F2876" s="575">
        <v>6.26505487700119</v>
      </c>
      <c r="G2876" s="575"/>
      <c r="H2876" s="576"/>
    </row>
    <row r="2877" spans="2:8" ht="11.5" customHeight="1">
      <c r="B2877" s="572">
        <v>43593</v>
      </c>
      <c r="C2877" s="573">
        <v>5.1600862022484604</v>
      </c>
      <c r="D2877" s="573"/>
      <c r="E2877" s="573"/>
      <c r="F2877" s="573">
        <v>6.26505487700119</v>
      </c>
      <c r="G2877" s="573"/>
      <c r="H2877" s="574"/>
    </row>
    <row r="2878" spans="2:8" ht="11.5" customHeight="1">
      <c r="B2878" s="572">
        <v>43594</v>
      </c>
      <c r="C2878" s="575">
        <v>5.2067743565164504</v>
      </c>
      <c r="D2878" s="575"/>
      <c r="E2878" s="575"/>
      <c r="F2878" s="575">
        <v>6.26505487700119</v>
      </c>
      <c r="G2878" s="575"/>
      <c r="H2878" s="576"/>
    </row>
    <row r="2879" spans="2:8" ht="11.5" customHeight="1">
      <c r="B2879" s="572">
        <v>43595</v>
      </c>
      <c r="C2879" s="573">
        <v>5.5243348325988704</v>
      </c>
      <c r="D2879" s="573"/>
      <c r="E2879" s="573"/>
      <c r="F2879" s="573">
        <v>6.26505487700119</v>
      </c>
      <c r="G2879" s="573"/>
      <c r="H2879" s="574"/>
    </row>
    <row r="2880" spans="2:8" ht="11.5" customHeight="1">
      <c r="B2880" s="572">
        <v>43596</v>
      </c>
      <c r="C2880" s="575">
        <v>5.5243348325988704</v>
      </c>
      <c r="D2880" s="575"/>
      <c r="E2880" s="575"/>
      <c r="F2880" s="575">
        <v>6.26505487700119</v>
      </c>
      <c r="G2880" s="575"/>
      <c r="H2880" s="576"/>
    </row>
    <row r="2881" spans="2:8" ht="11.5" customHeight="1">
      <c r="B2881" s="572">
        <v>43597</v>
      </c>
      <c r="C2881" s="573">
        <v>5.5243348325988704</v>
      </c>
      <c r="D2881" s="573"/>
      <c r="E2881" s="573"/>
      <c r="F2881" s="573">
        <v>6.26505487700119</v>
      </c>
      <c r="G2881" s="573"/>
      <c r="H2881" s="574"/>
    </row>
    <row r="2882" spans="2:8" ht="11.5" customHeight="1">
      <c r="B2882" s="572">
        <v>43598</v>
      </c>
      <c r="C2882" s="575">
        <v>5.17918577181596</v>
      </c>
      <c r="D2882" s="575"/>
      <c r="E2882" s="575"/>
      <c r="F2882" s="575">
        <v>6.26505487700119</v>
      </c>
      <c r="G2882" s="575"/>
      <c r="H2882" s="576"/>
    </row>
    <row r="2883" spans="2:8" ht="11.5" customHeight="1">
      <c r="B2883" s="572">
        <v>43599</v>
      </c>
      <c r="C2883" s="573">
        <v>5.4055894132684603</v>
      </c>
      <c r="D2883" s="573"/>
      <c r="E2883" s="573"/>
      <c r="F2883" s="573">
        <v>6.26505487700119</v>
      </c>
      <c r="G2883" s="573"/>
      <c r="H2883" s="574"/>
    </row>
    <row r="2884" spans="2:8" ht="11.5" customHeight="1">
      <c r="B2884" s="572">
        <v>43600</v>
      </c>
      <c r="C2884" s="575">
        <v>5.5200182704595004</v>
      </c>
      <c r="D2884" s="575"/>
      <c r="E2884" s="575"/>
      <c r="F2884" s="575">
        <v>6.26505487700119</v>
      </c>
      <c r="G2884" s="575"/>
      <c r="H2884" s="576"/>
    </row>
    <row r="2885" spans="2:8" ht="11.5" customHeight="1">
      <c r="B2885" s="572">
        <v>43601</v>
      </c>
      <c r="C2885" s="573">
        <v>5.6281109281816102</v>
      </c>
      <c r="D2885" s="573"/>
      <c r="E2885" s="573"/>
      <c r="F2885" s="573">
        <v>6.26505487700119</v>
      </c>
      <c r="G2885" s="573"/>
      <c r="H2885" s="574"/>
    </row>
    <row r="2886" spans="2:8" ht="11.5" customHeight="1">
      <c r="B2886" s="572">
        <v>43602</v>
      </c>
      <c r="C2886" s="575">
        <v>5.5213309230064702</v>
      </c>
      <c r="D2886" s="575"/>
      <c r="E2886" s="575"/>
      <c r="F2886" s="575">
        <v>6.26505487700119</v>
      </c>
      <c r="G2886" s="575"/>
      <c r="H2886" s="576"/>
    </row>
    <row r="2887" spans="2:8" ht="11.5" customHeight="1">
      <c r="B2887" s="572">
        <v>43603</v>
      </c>
      <c r="C2887" s="573">
        <v>5.5213309230064702</v>
      </c>
      <c r="D2887" s="573"/>
      <c r="E2887" s="573"/>
      <c r="F2887" s="573">
        <v>6.26505487700119</v>
      </c>
      <c r="G2887" s="573"/>
      <c r="H2887" s="574"/>
    </row>
    <row r="2888" spans="2:8" ht="11.5" customHeight="1">
      <c r="B2888" s="572">
        <v>43604</v>
      </c>
      <c r="C2888" s="575">
        <v>5.5213309230064702</v>
      </c>
      <c r="D2888" s="575"/>
      <c r="E2888" s="575"/>
      <c r="F2888" s="575">
        <v>6.26505487700119</v>
      </c>
      <c r="G2888" s="575"/>
      <c r="H2888" s="576"/>
    </row>
    <row r="2889" spans="2:8" ht="11.5" customHeight="1">
      <c r="B2889" s="572">
        <v>43605</v>
      </c>
      <c r="C2889" s="573">
        <v>5.4504012022624702</v>
      </c>
      <c r="D2889" s="573"/>
      <c r="E2889" s="573"/>
      <c r="F2889" s="573">
        <v>6.26505487700119</v>
      </c>
      <c r="G2889" s="573"/>
      <c r="H2889" s="574"/>
    </row>
    <row r="2890" spans="2:8" ht="11.5" customHeight="1">
      <c r="B2890" s="572">
        <v>43606</v>
      </c>
      <c r="C2890" s="575">
        <v>5.5092039358509401</v>
      </c>
      <c r="D2890" s="575"/>
      <c r="E2890" s="575"/>
      <c r="F2890" s="575">
        <v>6.26505487700119</v>
      </c>
      <c r="G2890" s="575"/>
      <c r="H2890" s="576"/>
    </row>
    <row r="2891" spans="2:8" ht="11.5" customHeight="1">
      <c r="B2891" s="572">
        <v>43607</v>
      </c>
      <c r="C2891" s="573">
        <v>5.5348477029297101</v>
      </c>
      <c r="D2891" s="573"/>
      <c r="E2891" s="573"/>
      <c r="F2891" s="573">
        <v>6.26505487700119</v>
      </c>
      <c r="G2891" s="573"/>
      <c r="H2891" s="574"/>
    </row>
    <row r="2892" spans="2:8" ht="11.5" customHeight="1">
      <c r="B2892" s="572">
        <v>43608</v>
      </c>
      <c r="C2892" s="575">
        <v>5.4288068675654104</v>
      </c>
      <c r="D2892" s="575"/>
      <c r="E2892" s="575"/>
      <c r="F2892" s="575">
        <v>6.26505487700119</v>
      </c>
      <c r="G2892" s="575"/>
      <c r="H2892" s="576"/>
    </row>
    <row r="2893" spans="2:8" ht="11.5" customHeight="1">
      <c r="B2893" s="572">
        <v>43609</v>
      </c>
      <c r="C2893" s="573">
        <v>5.4946368851504204</v>
      </c>
      <c r="D2893" s="573"/>
      <c r="E2893" s="573"/>
      <c r="F2893" s="573">
        <v>6.26505487700119</v>
      </c>
      <c r="G2893" s="573"/>
      <c r="H2893" s="574"/>
    </row>
    <row r="2894" spans="2:8" ht="11.5" customHeight="1">
      <c r="B2894" s="572">
        <v>43610</v>
      </c>
      <c r="C2894" s="575">
        <v>5.4946368851504204</v>
      </c>
      <c r="D2894" s="575"/>
      <c r="E2894" s="575"/>
      <c r="F2894" s="575">
        <v>6.26505487700119</v>
      </c>
      <c r="G2894" s="575"/>
      <c r="H2894" s="576"/>
    </row>
    <row r="2895" spans="2:8" ht="11.5" customHeight="1">
      <c r="B2895" s="572">
        <v>43611</v>
      </c>
      <c r="C2895" s="573">
        <v>5.4946368851504204</v>
      </c>
      <c r="D2895" s="573"/>
      <c r="E2895" s="573"/>
      <c r="F2895" s="573">
        <v>6.26505487700119</v>
      </c>
      <c r="G2895" s="573"/>
      <c r="H2895" s="574"/>
    </row>
    <row r="2896" spans="2:8" ht="11.5" customHeight="1">
      <c r="B2896" s="572">
        <v>43612</v>
      </c>
      <c r="C2896" s="575">
        <v>5.49479020062134</v>
      </c>
      <c r="D2896" s="575"/>
      <c r="E2896" s="575"/>
      <c r="F2896" s="575">
        <v>6.26505487700119</v>
      </c>
      <c r="G2896" s="575"/>
      <c r="H2896" s="576"/>
    </row>
    <row r="2897" spans="2:8" ht="11.5" customHeight="1">
      <c r="B2897" s="572">
        <v>43613</v>
      </c>
      <c r="C2897" s="573">
        <v>5.4880396304030299</v>
      </c>
      <c r="D2897" s="573"/>
      <c r="E2897" s="573"/>
      <c r="F2897" s="573">
        <v>6.26505487700119</v>
      </c>
      <c r="G2897" s="573"/>
      <c r="H2897" s="574"/>
    </row>
    <row r="2898" spans="2:8" ht="11.5" customHeight="1">
      <c r="B2898" s="572">
        <v>43614</v>
      </c>
      <c r="C2898" s="575">
        <v>5.4025356989309099</v>
      </c>
      <c r="D2898" s="575"/>
      <c r="E2898" s="575"/>
      <c r="F2898" s="575">
        <v>6.26505487700119</v>
      </c>
      <c r="G2898" s="575"/>
      <c r="H2898" s="576"/>
    </row>
    <row r="2899" spans="2:8" ht="11.5" customHeight="1">
      <c r="B2899" s="572">
        <v>43615</v>
      </c>
      <c r="C2899" s="573">
        <v>5.3972901879423896</v>
      </c>
      <c r="D2899" s="573"/>
      <c r="E2899" s="573"/>
      <c r="F2899" s="573">
        <v>6.26505487700119</v>
      </c>
      <c r="G2899" s="573"/>
      <c r="H2899" s="574"/>
    </row>
    <row r="2900" spans="2:8" ht="11.5" customHeight="1">
      <c r="B2900" s="572">
        <v>43616</v>
      </c>
      <c r="C2900" s="575">
        <v>5.3756587076609303</v>
      </c>
      <c r="D2900" s="575"/>
      <c r="E2900" s="575"/>
      <c r="F2900" s="575">
        <v>6.26505487700119</v>
      </c>
      <c r="G2900" s="575"/>
      <c r="H2900" s="576"/>
    </row>
    <row r="2901" spans="2:8" ht="11.5" customHeight="1">
      <c r="B2901" s="572">
        <v>43617</v>
      </c>
      <c r="C2901" s="573">
        <v>5.3756587076609303</v>
      </c>
      <c r="D2901" s="573"/>
      <c r="E2901" s="573"/>
      <c r="F2901" s="573">
        <v>6.26505487700119</v>
      </c>
      <c r="G2901" s="573"/>
      <c r="H2901" s="574"/>
    </row>
    <row r="2902" spans="2:8" ht="11.5" customHeight="1">
      <c r="B2902" s="572">
        <v>43618</v>
      </c>
      <c r="C2902" s="575">
        <v>5.3756587076609303</v>
      </c>
      <c r="D2902" s="575"/>
      <c r="E2902" s="575"/>
      <c r="F2902" s="575">
        <v>6.26505487700119</v>
      </c>
      <c r="G2902" s="575"/>
      <c r="H2902" s="576"/>
    </row>
    <row r="2903" spans="2:8" ht="11.5" customHeight="1">
      <c r="B2903" s="572">
        <v>43619</v>
      </c>
      <c r="C2903" s="573">
        <v>5.3093302828832396</v>
      </c>
      <c r="D2903" s="573"/>
      <c r="E2903" s="573"/>
      <c r="F2903" s="573">
        <v>6.26505487700119</v>
      </c>
      <c r="G2903" s="573"/>
      <c r="H2903" s="574"/>
    </row>
    <row r="2904" spans="2:8" ht="11.5" customHeight="1">
      <c r="B2904" s="572">
        <v>43620</v>
      </c>
      <c r="C2904" s="575">
        <v>5.4871253495129997</v>
      </c>
      <c r="D2904" s="575"/>
      <c r="E2904" s="575"/>
      <c r="F2904" s="575">
        <v>6.26505487700119</v>
      </c>
      <c r="G2904" s="575"/>
      <c r="H2904" s="576"/>
    </row>
    <row r="2905" spans="2:8" ht="11.5" customHeight="1">
      <c r="B2905" s="572">
        <v>43621</v>
      </c>
      <c r="C2905" s="573">
        <v>5.5977367854173998</v>
      </c>
      <c r="D2905" s="573"/>
      <c r="E2905" s="573"/>
      <c r="F2905" s="573">
        <v>6.26505487700119</v>
      </c>
      <c r="G2905" s="573"/>
      <c r="H2905" s="574"/>
    </row>
    <row r="2906" spans="2:8" ht="11.5" customHeight="1">
      <c r="B2906" s="572">
        <v>43622</v>
      </c>
      <c r="C2906" s="575">
        <v>5.6076222006346201</v>
      </c>
      <c r="D2906" s="575"/>
      <c r="E2906" s="575"/>
      <c r="F2906" s="575">
        <v>6.26505487700119</v>
      </c>
      <c r="G2906" s="575"/>
      <c r="H2906" s="576"/>
    </row>
    <row r="2907" spans="2:8" ht="11.5" customHeight="1">
      <c r="B2907" s="572">
        <v>43623</v>
      </c>
      <c r="C2907" s="573">
        <v>5.6414779631218197</v>
      </c>
      <c r="D2907" s="573"/>
      <c r="E2907" s="573"/>
      <c r="F2907" s="573">
        <v>6.26505487700119</v>
      </c>
      <c r="G2907" s="573"/>
      <c r="H2907" s="574"/>
    </row>
    <row r="2908" spans="2:8" ht="11.5" customHeight="1">
      <c r="B2908" s="572">
        <v>43624</v>
      </c>
      <c r="C2908" s="575">
        <v>5.6414779631218197</v>
      </c>
      <c r="D2908" s="575"/>
      <c r="E2908" s="575"/>
      <c r="F2908" s="575">
        <v>6.26505487700119</v>
      </c>
      <c r="G2908" s="575"/>
      <c r="H2908" s="576"/>
    </row>
    <row r="2909" spans="2:8" ht="11.5" customHeight="1">
      <c r="B2909" s="572">
        <v>43625</v>
      </c>
      <c r="C2909" s="573">
        <v>5.6414779631218197</v>
      </c>
      <c r="D2909" s="573"/>
      <c r="E2909" s="573"/>
      <c r="F2909" s="573">
        <v>6.26505487700119</v>
      </c>
      <c r="G2909" s="573"/>
      <c r="H2909" s="574"/>
    </row>
    <row r="2910" spans="2:8" ht="11.5" customHeight="1">
      <c r="B2910" s="572">
        <v>43626</v>
      </c>
      <c r="C2910" s="575">
        <v>5.6065317932316203</v>
      </c>
      <c r="D2910" s="575"/>
      <c r="E2910" s="575"/>
      <c r="F2910" s="575">
        <v>6.26505487700119</v>
      </c>
      <c r="G2910" s="575"/>
      <c r="H2910" s="576"/>
    </row>
    <row r="2911" spans="2:8" ht="11.5" customHeight="1">
      <c r="B2911" s="572">
        <v>43627</v>
      </c>
      <c r="C2911" s="573">
        <v>5.5597028519635803</v>
      </c>
      <c r="D2911" s="573"/>
      <c r="E2911" s="573"/>
      <c r="F2911" s="573">
        <v>6.26505487700119</v>
      </c>
      <c r="G2911" s="573"/>
      <c r="H2911" s="574"/>
    </row>
    <row r="2912" spans="2:8" ht="11.5" customHeight="1">
      <c r="B2912" s="572">
        <v>43628</v>
      </c>
      <c r="C2912" s="575">
        <v>5.5853230413041901</v>
      </c>
      <c r="D2912" s="575"/>
      <c r="E2912" s="575"/>
      <c r="F2912" s="575">
        <v>6.26505487700119</v>
      </c>
      <c r="G2912" s="575"/>
      <c r="H2912" s="576"/>
    </row>
    <row r="2913" spans="2:8" ht="11.5" customHeight="1">
      <c r="B2913" s="572">
        <v>43629</v>
      </c>
      <c r="C2913" s="573">
        <v>5.7031689454579704</v>
      </c>
      <c r="D2913" s="573"/>
      <c r="E2913" s="573"/>
      <c r="F2913" s="573">
        <v>6.26505487700119</v>
      </c>
      <c r="G2913" s="573"/>
      <c r="H2913" s="574"/>
    </row>
    <row r="2914" spans="2:8" ht="11.5" customHeight="1">
      <c r="B2914" s="572">
        <v>43630</v>
      </c>
      <c r="C2914" s="575">
        <v>5.6405020483475896</v>
      </c>
      <c r="D2914" s="575"/>
      <c r="E2914" s="575"/>
      <c r="F2914" s="575">
        <v>6.26505487700119</v>
      </c>
      <c r="G2914" s="575"/>
      <c r="H2914" s="576"/>
    </row>
    <row r="2915" spans="2:8" ht="11.5" customHeight="1">
      <c r="B2915" s="572">
        <v>43631</v>
      </c>
      <c r="C2915" s="573">
        <v>5.6884902718033201</v>
      </c>
      <c r="D2915" s="573"/>
      <c r="E2915" s="573"/>
      <c r="F2915" s="573">
        <v>6.26505487700119</v>
      </c>
      <c r="G2915" s="573"/>
      <c r="H2915" s="574"/>
    </row>
    <row r="2916" spans="2:8" ht="11.5" customHeight="1">
      <c r="B2916" s="572">
        <v>43632</v>
      </c>
      <c r="C2916" s="575">
        <v>5.6884902718033201</v>
      </c>
      <c r="D2916" s="575"/>
      <c r="E2916" s="575"/>
      <c r="F2916" s="575">
        <v>6.26505487700119</v>
      </c>
      <c r="G2916" s="575"/>
      <c r="H2916" s="576"/>
    </row>
    <row r="2917" spans="2:8" ht="11.5" customHeight="1">
      <c r="B2917" s="572">
        <v>43633</v>
      </c>
      <c r="C2917" s="573">
        <v>5.7934664128538298</v>
      </c>
      <c r="D2917" s="573"/>
      <c r="E2917" s="573"/>
      <c r="F2917" s="573">
        <v>6.26505487700119</v>
      </c>
      <c r="G2917" s="573"/>
      <c r="H2917" s="574"/>
    </row>
    <row r="2918" spans="2:8" ht="11.5" customHeight="1">
      <c r="B2918" s="572">
        <v>43634</v>
      </c>
      <c r="C2918" s="575">
        <v>5.8561987945006804</v>
      </c>
      <c r="D2918" s="575"/>
      <c r="E2918" s="575"/>
      <c r="F2918" s="575">
        <v>6.26505487700119</v>
      </c>
      <c r="G2918" s="575"/>
      <c r="H2918" s="576"/>
    </row>
    <row r="2919" spans="2:8" ht="11.5" customHeight="1">
      <c r="B2919" s="572">
        <v>43635</v>
      </c>
      <c r="C2919" s="573">
        <v>5.9401579944251699</v>
      </c>
      <c r="D2919" s="573"/>
      <c r="E2919" s="573"/>
      <c r="F2919" s="573">
        <v>6.26505487700119</v>
      </c>
      <c r="G2919" s="573"/>
      <c r="H2919" s="574"/>
    </row>
    <row r="2920" spans="2:8" ht="11.5" customHeight="1">
      <c r="B2920" s="572">
        <v>43636</v>
      </c>
      <c r="C2920" s="575">
        <v>5.9346751781479199</v>
      </c>
      <c r="D2920" s="575"/>
      <c r="E2920" s="575"/>
      <c r="F2920" s="575">
        <v>6.26505487700119</v>
      </c>
      <c r="G2920" s="575"/>
      <c r="H2920" s="576"/>
    </row>
    <row r="2921" spans="2:8" ht="11.5" customHeight="1">
      <c r="B2921" s="572">
        <v>43637</v>
      </c>
      <c r="C2921" s="573">
        <v>5.9230482845886101</v>
      </c>
      <c r="D2921" s="573"/>
      <c r="E2921" s="573"/>
      <c r="F2921" s="573">
        <v>6.26505487700119</v>
      </c>
      <c r="G2921" s="573"/>
      <c r="H2921" s="574"/>
    </row>
    <row r="2922" spans="2:8" ht="11.5" customHeight="1">
      <c r="B2922" s="572">
        <v>43638</v>
      </c>
      <c r="C2922" s="575">
        <v>5.9230482845886101</v>
      </c>
      <c r="D2922" s="575"/>
      <c r="E2922" s="575"/>
      <c r="F2922" s="575">
        <v>6.26505487700119</v>
      </c>
      <c r="G2922" s="575"/>
      <c r="H2922" s="576"/>
    </row>
    <row r="2923" spans="2:8" ht="11.5" customHeight="1">
      <c r="B2923" s="572">
        <v>43639</v>
      </c>
      <c r="C2923" s="573">
        <v>5.9230482845886101</v>
      </c>
      <c r="D2923" s="573"/>
      <c r="E2923" s="573"/>
      <c r="F2923" s="573">
        <v>6.26505487700119</v>
      </c>
      <c r="G2923" s="573"/>
      <c r="H2923" s="574"/>
    </row>
    <row r="2924" spans="2:8" ht="11.5" customHeight="1">
      <c r="B2924" s="572">
        <v>43640</v>
      </c>
      <c r="C2924" s="575">
        <v>5.83706459075196</v>
      </c>
      <c r="D2924" s="575"/>
      <c r="E2924" s="575"/>
      <c r="F2924" s="575">
        <v>6.26505487700119</v>
      </c>
      <c r="G2924" s="575"/>
      <c r="H2924" s="576"/>
    </row>
    <row r="2925" spans="2:8" ht="11.5" customHeight="1">
      <c r="B2925" s="572">
        <v>43641</v>
      </c>
      <c r="C2925" s="573">
        <v>5.7138852064638597</v>
      </c>
      <c r="D2925" s="573"/>
      <c r="E2925" s="573"/>
      <c r="F2925" s="573">
        <v>6.26505487700119</v>
      </c>
      <c r="G2925" s="573"/>
      <c r="H2925" s="574"/>
    </row>
    <row r="2926" spans="2:8" ht="11.5" customHeight="1">
      <c r="B2926" s="572">
        <v>43642</v>
      </c>
      <c r="C2926" s="575">
        <v>5.6542352778800904</v>
      </c>
      <c r="D2926" s="575"/>
      <c r="E2926" s="575"/>
      <c r="F2926" s="575">
        <v>6.26505487700119</v>
      </c>
      <c r="G2926" s="575"/>
      <c r="H2926" s="576"/>
    </row>
    <row r="2927" spans="2:8" ht="11.5" customHeight="1">
      <c r="B2927" s="572">
        <v>43643</v>
      </c>
      <c r="C2927" s="573">
        <v>5.8105537238304397</v>
      </c>
      <c r="D2927" s="573"/>
      <c r="E2927" s="573"/>
      <c r="F2927" s="573">
        <v>6.26505487700119</v>
      </c>
      <c r="G2927" s="573"/>
      <c r="H2927" s="574"/>
    </row>
    <row r="2928" spans="2:8" ht="11.5" customHeight="1">
      <c r="B2928" s="572">
        <v>43644</v>
      </c>
      <c r="C2928" s="575">
        <v>5.88131408819876</v>
      </c>
      <c r="D2928" s="575"/>
      <c r="E2928" s="575"/>
      <c r="F2928" s="575">
        <v>6.26505487700119</v>
      </c>
      <c r="G2928" s="575"/>
      <c r="H2928" s="576"/>
    </row>
    <row r="2929" spans="2:8" ht="11.5" customHeight="1">
      <c r="B2929" s="572">
        <v>43645</v>
      </c>
      <c r="C2929" s="573">
        <v>5.88131408819876</v>
      </c>
      <c r="D2929" s="573"/>
      <c r="E2929" s="573"/>
      <c r="F2929" s="573">
        <v>6.26505487700119</v>
      </c>
      <c r="G2929" s="573"/>
      <c r="H2929" s="574"/>
    </row>
    <row r="2930" spans="2:8" ht="11.5" customHeight="1">
      <c r="B2930" s="572">
        <v>43646</v>
      </c>
      <c r="C2930" s="575">
        <v>6.5619165844998202</v>
      </c>
      <c r="D2930" s="575"/>
      <c r="E2930" s="575"/>
      <c r="F2930" s="575">
        <v>6.26505487700119</v>
      </c>
      <c r="G2930" s="575"/>
      <c r="H2930" s="576"/>
    </row>
    <row r="2931" spans="2:8" ht="11.5" customHeight="1">
      <c r="B2931" s="572">
        <v>43647</v>
      </c>
      <c r="C2931" s="573">
        <v>6.4590513435144699</v>
      </c>
      <c r="D2931" s="573"/>
      <c r="E2931" s="573"/>
      <c r="F2931" s="573">
        <v>6.26505487700119</v>
      </c>
      <c r="G2931" s="573"/>
      <c r="H2931" s="574"/>
    </row>
    <row r="2932" spans="2:8" ht="11.5" customHeight="1">
      <c r="B2932" s="572">
        <v>43648</v>
      </c>
      <c r="C2932" s="575">
        <v>6.5035863813184296</v>
      </c>
      <c r="D2932" s="575"/>
      <c r="E2932" s="575"/>
      <c r="F2932" s="575">
        <v>6.26505487700119</v>
      </c>
      <c r="G2932" s="575"/>
      <c r="H2932" s="576"/>
    </row>
    <row r="2933" spans="2:8" ht="11.5" customHeight="1">
      <c r="B2933" s="572">
        <v>43649</v>
      </c>
      <c r="C2933" s="573">
        <v>6.5677960323770703</v>
      </c>
      <c r="D2933" s="573"/>
      <c r="E2933" s="573"/>
      <c r="F2933" s="573">
        <v>6.26505487700119</v>
      </c>
      <c r="G2933" s="573"/>
      <c r="H2933" s="574"/>
    </row>
    <row r="2934" spans="2:8" ht="11.5" customHeight="1">
      <c r="B2934" s="572">
        <v>43650</v>
      </c>
      <c r="C2934" s="575">
        <v>6.56786514357516</v>
      </c>
      <c r="D2934" s="575"/>
      <c r="E2934" s="575"/>
      <c r="F2934" s="575">
        <v>6.26505487700119</v>
      </c>
      <c r="G2934" s="575"/>
      <c r="H2934" s="576"/>
    </row>
    <row r="2935" spans="2:8" ht="11.5" customHeight="1">
      <c r="B2935" s="572">
        <v>43651</v>
      </c>
      <c r="C2935" s="573">
        <v>6.56735071925924</v>
      </c>
      <c r="D2935" s="573"/>
      <c r="E2935" s="573"/>
      <c r="F2935" s="573">
        <v>6.26505487700119</v>
      </c>
      <c r="G2935" s="573"/>
      <c r="H2935" s="574"/>
    </row>
    <row r="2936" spans="2:8" ht="11.5" customHeight="1">
      <c r="B2936" s="572">
        <v>43652</v>
      </c>
      <c r="C2936" s="575">
        <v>6.56735071925924</v>
      </c>
      <c r="D2936" s="575"/>
      <c r="E2936" s="575"/>
      <c r="F2936" s="575">
        <v>6.26505487700119</v>
      </c>
      <c r="G2936" s="575"/>
      <c r="H2936" s="576"/>
    </row>
    <row r="2937" spans="2:8" ht="11.5" customHeight="1">
      <c r="B2937" s="572">
        <v>43653</v>
      </c>
      <c r="C2937" s="573">
        <v>6.56735071925924</v>
      </c>
      <c r="D2937" s="573"/>
      <c r="E2937" s="573"/>
      <c r="F2937" s="573">
        <v>6.26505487700119</v>
      </c>
      <c r="G2937" s="573"/>
      <c r="H2937" s="574"/>
    </row>
    <row r="2938" spans="2:8" ht="11.5" customHeight="1">
      <c r="B2938" s="572">
        <v>43654</v>
      </c>
      <c r="C2938" s="575">
        <v>6.53216314769156</v>
      </c>
      <c r="D2938" s="575"/>
      <c r="E2938" s="575"/>
      <c r="F2938" s="575">
        <v>6.26505487700119</v>
      </c>
      <c r="G2938" s="575"/>
      <c r="H2938" s="576"/>
    </row>
    <row r="2939" spans="2:8" ht="11.5" customHeight="1">
      <c r="B2939" s="572">
        <v>43655</v>
      </c>
      <c r="C2939" s="573">
        <v>6.6417666470919103</v>
      </c>
      <c r="D2939" s="573"/>
      <c r="E2939" s="573"/>
      <c r="F2939" s="573">
        <v>6.26505487700119</v>
      </c>
      <c r="G2939" s="573"/>
      <c r="H2939" s="574"/>
    </row>
    <row r="2940" spans="2:8" ht="11.5" customHeight="1">
      <c r="B2940" s="572">
        <v>43656</v>
      </c>
      <c r="C2940" s="575">
        <v>6.6706122730041599</v>
      </c>
      <c r="D2940" s="575"/>
      <c r="E2940" s="575"/>
      <c r="F2940" s="575">
        <v>6.26505487700119</v>
      </c>
      <c r="G2940" s="575"/>
      <c r="H2940" s="576"/>
    </row>
    <row r="2941" spans="2:8" ht="11.5" customHeight="1">
      <c r="B2941" s="572">
        <v>43657</v>
      </c>
      <c r="C2941" s="573">
        <v>6.6711626054687798</v>
      </c>
      <c r="D2941" s="573"/>
      <c r="E2941" s="573"/>
      <c r="F2941" s="573">
        <v>6.26505487700119</v>
      </c>
      <c r="G2941" s="573"/>
      <c r="H2941" s="574"/>
    </row>
    <row r="2942" spans="2:8" ht="11.5" customHeight="1">
      <c r="B2942" s="572">
        <v>43658</v>
      </c>
      <c r="C2942" s="575">
        <v>6.67330288085346</v>
      </c>
      <c r="D2942" s="575"/>
      <c r="E2942" s="575"/>
      <c r="F2942" s="575">
        <v>6.26505487700119</v>
      </c>
      <c r="G2942" s="575"/>
      <c r="H2942" s="576"/>
    </row>
    <row r="2943" spans="2:8" ht="11.5" customHeight="1">
      <c r="B2943" s="572">
        <v>43659</v>
      </c>
      <c r="C2943" s="573">
        <v>6.67330288085346</v>
      </c>
      <c r="D2943" s="573"/>
      <c r="E2943" s="573"/>
      <c r="F2943" s="573">
        <v>6.26505487700119</v>
      </c>
      <c r="G2943" s="573"/>
      <c r="H2943" s="574"/>
    </row>
    <row r="2944" spans="2:8" ht="11.5" customHeight="1">
      <c r="B2944" s="572">
        <v>43660</v>
      </c>
      <c r="C2944" s="575">
        <v>6.67330288085346</v>
      </c>
      <c r="D2944" s="575"/>
      <c r="E2944" s="575"/>
      <c r="F2944" s="575">
        <v>6.26505487700119</v>
      </c>
      <c r="G2944" s="575"/>
      <c r="H2944" s="576"/>
    </row>
    <row r="2945" spans="2:8" ht="11.5" customHeight="1">
      <c r="B2945" s="572">
        <v>43661</v>
      </c>
      <c r="C2945" s="573">
        <v>6.7543294310767203</v>
      </c>
      <c r="D2945" s="573"/>
      <c r="E2945" s="573"/>
      <c r="F2945" s="573">
        <v>6.26505487700119</v>
      </c>
      <c r="G2945" s="573"/>
      <c r="H2945" s="574"/>
    </row>
    <row r="2946" spans="2:8" ht="11.5" customHeight="1">
      <c r="B2946" s="572">
        <v>43662</v>
      </c>
      <c r="C2946" s="575">
        <v>6.6935005806898502</v>
      </c>
      <c r="D2946" s="575"/>
      <c r="E2946" s="575"/>
      <c r="F2946" s="575">
        <v>6.26505487700119</v>
      </c>
      <c r="G2946" s="575"/>
      <c r="H2946" s="576"/>
    </row>
    <row r="2947" spans="2:8" ht="11.5" customHeight="1">
      <c r="B2947" s="572">
        <v>43663</v>
      </c>
      <c r="C2947" s="573">
        <v>6.6599330562086196</v>
      </c>
      <c r="D2947" s="573"/>
      <c r="E2947" s="573"/>
      <c r="F2947" s="573">
        <v>6.26505487700119</v>
      </c>
      <c r="G2947" s="573"/>
      <c r="H2947" s="574"/>
    </row>
    <row r="2948" spans="2:8" ht="11.5" customHeight="1">
      <c r="B2948" s="572">
        <v>43664</v>
      </c>
      <c r="C2948" s="575">
        <v>6.6171912747217698</v>
      </c>
      <c r="D2948" s="575"/>
      <c r="E2948" s="575"/>
      <c r="F2948" s="575">
        <v>6.26505487700119</v>
      </c>
      <c r="G2948" s="575"/>
      <c r="H2948" s="576"/>
    </row>
    <row r="2949" spans="2:8" ht="11.5" customHeight="1">
      <c r="B2949" s="572">
        <v>43665</v>
      </c>
      <c r="C2949" s="573">
        <v>6.6255050727454599</v>
      </c>
      <c r="D2949" s="573"/>
      <c r="E2949" s="573"/>
      <c r="F2949" s="573">
        <v>6.26505487700119</v>
      </c>
      <c r="G2949" s="573"/>
      <c r="H2949" s="574"/>
    </row>
    <row r="2950" spans="2:8" ht="11.5" customHeight="1">
      <c r="B2950" s="572">
        <v>43666</v>
      </c>
      <c r="C2950" s="575">
        <v>6.6255050727454599</v>
      </c>
      <c r="D2950" s="575"/>
      <c r="E2950" s="575"/>
      <c r="F2950" s="575">
        <v>6.26505487700119</v>
      </c>
      <c r="G2950" s="575"/>
      <c r="H2950" s="576"/>
    </row>
    <row r="2951" spans="2:8" ht="11.5" customHeight="1">
      <c r="B2951" s="572">
        <v>43667</v>
      </c>
      <c r="C2951" s="573">
        <v>6.6255050727454599</v>
      </c>
      <c r="D2951" s="573"/>
      <c r="E2951" s="573"/>
      <c r="F2951" s="573">
        <v>6.26505487700119</v>
      </c>
      <c r="G2951" s="573"/>
      <c r="H2951" s="574"/>
    </row>
    <row r="2952" spans="2:8" ht="11.5" customHeight="1">
      <c r="B2952" s="572">
        <v>43668</v>
      </c>
      <c r="C2952" s="575">
        <v>6.7124959490275904</v>
      </c>
      <c r="D2952" s="575"/>
      <c r="E2952" s="575"/>
      <c r="F2952" s="575">
        <v>6.26505487700119</v>
      </c>
      <c r="G2952" s="575"/>
      <c r="H2952" s="576"/>
    </row>
    <row r="2953" spans="2:8" ht="11.5" customHeight="1">
      <c r="B2953" s="572">
        <v>43669</v>
      </c>
      <c r="C2953" s="573">
        <v>6.7093503941355701</v>
      </c>
      <c r="D2953" s="573"/>
      <c r="E2953" s="573"/>
      <c r="F2953" s="573">
        <v>6.26505487700119</v>
      </c>
      <c r="G2953" s="573"/>
      <c r="H2953" s="574"/>
    </row>
    <row r="2954" spans="2:8" ht="11.5" customHeight="1">
      <c r="B2954" s="572">
        <v>43670</v>
      </c>
      <c r="C2954" s="575">
        <v>6.8054331264989303</v>
      </c>
      <c r="D2954" s="575"/>
      <c r="E2954" s="575"/>
      <c r="F2954" s="575">
        <v>6.26505487700119</v>
      </c>
      <c r="G2954" s="575"/>
      <c r="H2954" s="576"/>
    </row>
    <row r="2955" spans="2:8" ht="11.5" customHeight="1">
      <c r="B2955" s="572">
        <v>43671</v>
      </c>
      <c r="C2955" s="573">
        <v>6.8176267578336001</v>
      </c>
      <c r="D2955" s="573"/>
      <c r="E2955" s="573"/>
      <c r="F2955" s="573">
        <v>6.26505487700119</v>
      </c>
      <c r="G2955" s="573"/>
      <c r="H2955" s="574"/>
    </row>
    <row r="2956" spans="2:8" ht="11.5" customHeight="1">
      <c r="B2956" s="572">
        <v>43672</v>
      </c>
      <c r="C2956" s="575">
        <v>6.96195972584733</v>
      </c>
      <c r="D2956" s="575"/>
      <c r="E2956" s="575"/>
      <c r="F2956" s="575">
        <v>6.26505487700119</v>
      </c>
      <c r="G2956" s="575"/>
      <c r="H2956" s="576"/>
    </row>
    <row r="2957" spans="2:8" ht="11.5" customHeight="1">
      <c r="B2957" s="572">
        <v>43673</v>
      </c>
      <c r="C2957" s="573">
        <v>6.96195972584733</v>
      </c>
      <c r="D2957" s="573"/>
      <c r="E2957" s="573"/>
      <c r="F2957" s="573">
        <v>6.26505487700119</v>
      </c>
      <c r="G2957" s="573"/>
      <c r="H2957" s="574"/>
    </row>
    <row r="2958" spans="2:8" ht="11.5" customHeight="1">
      <c r="B2958" s="572">
        <v>43674</v>
      </c>
      <c r="C2958" s="575">
        <v>6.96195972584733</v>
      </c>
      <c r="D2958" s="575"/>
      <c r="E2958" s="575"/>
      <c r="F2958" s="575">
        <v>6.26505487700119</v>
      </c>
      <c r="G2958" s="575"/>
      <c r="H2958" s="576"/>
    </row>
    <row r="2959" spans="2:8" ht="11.5" customHeight="1">
      <c r="B2959" s="572">
        <v>43675</v>
      </c>
      <c r="C2959" s="573">
        <v>6.7938326827273103</v>
      </c>
      <c r="D2959" s="573"/>
      <c r="E2959" s="573"/>
      <c r="F2959" s="573">
        <v>6.26505487700119</v>
      </c>
      <c r="G2959" s="573"/>
      <c r="H2959" s="574"/>
    </row>
    <row r="2960" spans="2:8" ht="11.5" customHeight="1">
      <c r="B2960" s="572">
        <v>43676</v>
      </c>
      <c r="C2960" s="575">
        <v>6.7361399977232299</v>
      </c>
      <c r="D2960" s="575"/>
      <c r="E2960" s="575"/>
      <c r="F2960" s="575">
        <v>6.26505487700119</v>
      </c>
      <c r="G2960" s="575"/>
      <c r="H2960" s="576"/>
    </row>
    <row r="2961" spans="2:8" ht="11.5" customHeight="1">
      <c r="B2961" s="572">
        <v>43677</v>
      </c>
      <c r="C2961" s="573">
        <v>6.6643086836643004</v>
      </c>
      <c r="D2961" s="573"/>
      <c r="E2961" s="573"/>
      <c r="F2961" s="573">
        <v>6.26505487700119</v>
      </c>
      <c r="G2961" s="573"/>
      <c r="H2961" s="574"/>
    </row>
    <row r="2962" spans="2:8" ht="11.5" customHeight="1">
      <c r="B2962" s="572">
        <v>43678</v>
      </c>
      <c r="C2962" s="575">
        <v>6.5377426392826203</v>
      </c>
      <c r="D2962" s="575"/>
      <c r="E2962" s="575"/>
      <c r="F2962" s="575">
        <v>6.26505487700119</v>
      </c>
      <c r="G2962" s="575"/>
      <c r="H2962" s="576"/>
    </row>
    <row r="2963" spans="2:8" ht="11.5" customHeight="1">
      <c r="B2963" s="572">
        <v>43679</v>
      </c>
      <c r="C2963" s="573">
        <v>6.5090512698090803</v>
      </c>
      <c r="D2963" s="573"/>
      <c r="E2963" s="573"/>
      <c r="F2963" s="573">
        <v>6.26505487700119</v>
      </c>
      <c r="G2963" s="573"/>
      <c r="H2963" s="574"/>
    </row>
    <row r="2964" spans="2:8" ht="11.5" customHeight="1">
      <c r="B2964" s="572">
        <v>43680</v>
      </c>
      <c r="C2964" s="575">
        <v>6.5090512698090803</v>
      </c>
      <c r="D2964" s="575"/>
      <c r="E2964" s="575"/>
      <c r="F2964" s="575">
        <v>6.26505487700119</v>
      </c>
      <c r="G2964" s="575"/>
      <c r="H2964" s="576"/>
    </row>
    <row r="2965" spans="2:8" ht="11.5" customHeight="1">
      <c r="B2965" s="572">
        <v>43681</v>
      </c>
      <c r="C2965" s="573">
        <v>6.5090512698090803</v>
      </c>
      <c r="D2965" s="573"/>
      <c r="E2965" s="573"/>
      <c r="F2965" s="573">
        <v>6.26505487700119</v>
      </c>
      <c r="G2965" s="573"/>
      <c r="H2965" s="574"/>
    </row>
    <row r="2966" spans="2:8" ht="11.5" customHeight="1">
      <c r="B2966" s="572">
        <v>43682</v>
      </c>
      <c r="C2966" s="575">
        <v>6.3006437496850802</v>
      </c>
      <c r="D2966" s="575"/>
      <c r="E2966" s="575"/>
      <c r="F2966" s="575">
        <v>6.26505487700119</v>
      </c>
      <c r="G2966" s="575"/>
      <c r="H2966" s="576"/>
    </row>
    <row r="2967" spans="2:8" ht="11.5" customHeight="1">
      <c r="B2967" s="572">
        <v>43683</v>
      </c>
      <c r="C2967" s="573">
        <v>6.27750609285079</v>
      </c>
      <c r="D2967" s="573"/>
      <c r="E2967" s="573"/>
      <c r="F2967" s="573">
        <v>6.26505487700119</v>
      </c>
      <c r="G2967" s="573"/>
      <c r="H2967" s="574"/>
    </row>
    <row r="2968" spans="2:8" ht="11.5" customHeight="1">
      <c r="B2968" s="572">
        <v>43684</v>
      </c>
      <c r="C2968" s="575">
        <v>6.3546808764204901</v>
      </c>
      <c r="D2968" s="575"/>
      <c r="E2968" s="575"/>
      <c r="F2968" s="575">
        <v>6.26505487700119</v>
      </c>
      <c r="G2968" s="575"/>
      <c r="H2968" s="576"/>
    </row>
    <row r="2969" spans="2:8" ht="11.5" customHeight="1">
      <c r="B2969" s="572">
        <v>43685</v>
      </c>
      <c r="C2969" s="573">
        <v>6.6534206782903897</v>
      </c>
      <c r="D2969" s="573"/>
      <c r="E2969" s="573"/>
      <c r="F2969" s="573">
        <v>6.26505487700119</v>
      </c>
      <c r="G2969" s="573"/>
      <c r="H2969" s="574"/>
    </row>
    <row r="2970" spans="2:8" ht="11.5" customHeight="1">
      <c r="B2970" s="572">
        <v>43686</v>
      </c>
      <c r="C2970" s="575">
        <v>6.47574522460416</v>
      </c>
      <c r="D2970" s="575"/>
      <c r="E2970" s="575"/>
      <c r="F2970" s="575">
        <v>6.26505487700119</v>
      </c>
      <c r="G2970" s="575"/>
      <c r="H2970" s="576"/>
    </row>
    <row r="2971" spans="2:8" ht="11.5" customHeight="1">
      <c r="B2971" s="572">
        <v>43687</v>
      </c>
      <c r="C2971" s="573">
        <v>6.47574522460416</v>
      </c>
      <c r="D2971" s="573"/>
      <c r="E2971" s="573"/>
      <c r="F2971" s="573">
        <v>6.26505487700119</v>
      </c>
      <c r="G2971" s="573"/>
      <c r="H2971" s="574"/>
    </row>
    <row r="2972" spans="2:8" ht="11.5" customHeight="1">
      <c r="B2972" s="572">
        <v>43688</v>
      </c>
      <c r="C2972" s="575">
        <v>6.47574522460416</v>
      </c>
      <c r="D2972" s="575"/>
      <c r="E2972" s="575"/>
      <c r="F2972" s="575">
        <v>6.26505487700119</v>
      </c>
      <c r="G2972" s="575"/>
      <c r="H2972" s="576"/>
    </row>
    <row r="2973" spans="2:8" ht="11.5" customHeight="1">
      <c r="B2973" s="572">
        <v>43689</v>
      </c>
      <c r="C2973" s="573">
        <v>6.3228118446488004</v>
      </c>
      <c r="D2973" s="573"/>
      <c r="E2973" s="573"/>
      <c r="F2973" s="573">
        <v>6.26505487700119</v>
      </c>
      <c r="G2973" s="573"/>
      <c r="H2973" s="574"/>
    </row>
    <row r="2974" spans="2:8" ht="11.5" customHeight="1">
      <c r="B2974" s="572">
        <v>43690</v>
      </c>
      <c r="C2974" s="575">
        <v>6.3986095144519304</v>
      </c>
      <c r="D2974" s="575"/>
      <c r="E2974" s="575"/>
      <c r="F2974" s="575">
        <v>6.26505487700119</v>
      </c>
      <c r="G2974" s="575"/>
      <c r="H2974" s="576"/>
    </row>
    <row r="2975" spans="2:8" ht="11.5" customHeight="1">
      <c r="B2975" s="572">
        <v>43691</v>
      </c>
      <c r="C2975" s="573">
        <v>6.1283470429586204</v>
      </c>
      <c r="D2975" s="573"/>
      <c r="E2975" s="573"/>
      <c r="F2975" s="573">
        <v>6.26505487700119</v>
      </c>
      <c r="G2975" s="573"/>
      <c r="H2975" s="574"/>
    </row>
    <row r="2976" spans="2:8" ht="11.5" customHeight="1">
      <c r="B2976" s="572">
        <v>43692</v>
      </c>
      <c r="C2976" s="575">
        <v>6.09165611343591</v>
      </c>
      <c r="D2976" s="575"/>
      <c r="E2976" s="575"/>
      <c r="F2976" s="575">
        <v>6.26505487700119</v>
      </c>
      <c r="G2976" s="575"/>
      <c r="H2976" s="576"/>
    </row>
    <row r="2977" spans="2:8" ht="11.5" customHeight="1">
      <c r="B2977" s="572">
        <v>43693</v>
      </c>
      <c r="C2977" s="573">
        <v>6.2457106050214701</v>
      </c>
      <c r="D2977" s="573"/>
      <c r="E2977" s="573"/>
      <c r="F2977" s="573">
        <v>6.26505487700119</v>
      </c>
      <c r="G2977" s="573"/>
      <c r="H2977" s="574"/>
    </row>
    <row r="2978" spans="2:8" ht="11.5" customHeight="1">
      <c r="B2978" s="572">
        <v>43694</v>
      </c>
      <c r="C2978" s="575">
        <v>6.2457106050214701</v>
      </c>
      <c r="D2978" s="575"/>
      <c r="E2978" s="575"/>
      <c r="F2978" s="575">
        <v>6.26505487700119</v>
      </c>
      <c r="G2978" s="575"/>
      <c r="H2978" s="576"/>
    </row>
    <row r="2979" spans="2:8" ht="11.5" customHeight="1">
      <c r="B2979" s="572">
        <v>43695</v>
      </c>
      <c r="C2979" s="573">
        <v>6.2457106050214701</v>
      </c>
      <c r="D2979" s="573"/>
      <c r="E2979" s="573"/>
      <c r="F2979" s="573">
        <v>6.26505487700119</v>
      </c>
      <c r="G2979" s="573"/>
      <c r="H2979" s="574"/>
    </row>
    <row r="2980" spans="2:8" ht="11.5" customHeight="1">
      <c r="B2980" s="572">
        <v>43696</v>
      </c>
      <c r="C2980" s="575">
        <v>6.2817642639018603</v>
      </c>
      <c r="D2980" s="575"/>
      <c r="E2980" s="575"/>
      <c r="F2980" s="575">
        <v>6.26505487700119</v>
      </c>
      <c r="G2980" s="575"/>
      <c r="H2980" s="576"/>
    </row>
    <row r="2981" spans="2:8" ht="11.5" customHeight="1">
      <c r="B2981" s="572">
        <v>43697</v>
      </c>
      <c r="C2981" s="573">
        <v>6.2998132061630798</v>
      </c>
      <c r="D2981" s="573"/>
      <c r="E2981" s="573"/>
      <c r="F2981" s="573">
        <v>6.26505487700119</v>
      </c>
      <c r="G2981" s="573"/>
      <c r="H2981" s="574"/>
    </row>
    <row r="2982" spans="2:8" ht="11.5" customHeight="1">
      <c r="B2982" s="572">
        <v>43698</v>
      </c>
      <c r="C2982" s="575">
        <v>6.3502862812399101</v>
      </c>
      <c r="D2982" s="575"/>
      <c r="E2982" s="575"/>
      <c r="F2982" s="575">
        <v>6.26505487700119</v>
      </c>
      <c r="G2982" s="575"/>
      <c r="H2982" s="576"/>
    </row>
    <row r="2983" spans="2:8" ht="11.5" customHeight="1">
      <c r="B2983" s="572">
        <v>43699</v>
      </c>
      <c r="C2983" s="573">
        <v>6.2453249652787903</v>
      </c>
      <c r="D2983" s="573"/>
      <c r="E2983" s="573"/>
      <c r="F2983" s="573">
        <v>6.26505487700119</v>
      </c>
      <c r="G2983" s="573"/>
      <c r="H2983" s="574"/>
    </row>
    <row r="2984" spans="2:8" ht="11.5" customHeight="1">
      <c r="B2984" s="572">
        <v>43700</v>
      </c>
      <c r="C2984" s="575">
        <v>6.0984691645978604</v>
      </c>
      <c r="D2984" s="575"/>
      <c r="E2984" s="575"/>
      <c r="F2984" s="575">
        <v>6.26505487700119</v>
      </c>
      <c r="G2984" s="575"/>
      <c r="H2984" s="576"/>
    </row>
    <row r="2985" spans="2:8" ht="11.5" customHeight="1">
      <c r="B2985" s="572">
        <v>43701</v>
      </c>
      <c r="C2985" s="573">
        <v>6.0984691645978604</v>
      </c>
      <c r="D2985" s="573"/>
      <c r="E2985" s="573"/>
      <c r="F2985" s="573">
        <v>6.26505487700119</v>
      </c>
      <c r="G2985" s="573"/>
      <c r="H2985" s="574"/>
    </row>
    <row r="2986" spans="2:8" ht="11.5" customHeight="1">
      <c r="B2986" s="572">
        <v>43702</v>
      </c>
      <c r="C2986" s="575">
        <v>6.0984691645978604</v>
      </c>
      <c r="D2986" s="575"/>
      <c r="E2986" s="575"/>
      <c r="F2986" s="575">
        <v>6.26505487700119</v>
      </c>
      <c r="G2986" s="575"/>
      <c r="H2986" s="576"/>
    </row>
    <row r="2987" spans="2:8" ht="11.5" customHeight="1">
      <c r="B2987" s="572">
        <v>43703</v>
      </c>
      <c r="C2987" s="573">
        <v>6.1689522153131104</v>
      </c>
      <c r="D2987" s="573"/>
      <c r="E2987" s="573"/>
      <c r="F2987" s="573">
        <v>6.26505487700119</v>
      </c>
      <c r="G2987" s="573"/>
      <c r="H2987" s="574"/>
    </row>
    <row r="2988" spans="2:8" ht="11.5" customHeight="1">
      <c r="B2988" s="572">
        <v>43704</v>
      </c>
      <c r="C2988" s="575">
        <v>6.0826178824360397</v>
      </c>
      <c r="D2988" s="575"/>
      <c r="E2988" s="575"/>
      <c r="F2988" s="575">
        <v>6.26505487700119</v>
      </c>
      <c r="G2988" s="575"/>
      <c r="H2988" s="576"/>
    </row>
    <row r="2989" spans="2:8" ht="11.5" customHeight="1">
      <c r="B2989" s="572">
        <v>43705</v>
      </c>
      <c r="C2989" s="573">
        <v>6.0734068228096101</v>
      </c>
      <c r="D2989" s="573"/>
      <c r="E2989" s="573"/>
      <c r="F2989" s="573">
        <v>6.26505487700119</v>
      </c>
      <c r="G2989" s="573"/>
      <c r="H2989" s="574"/>
    </row>
    <row r="2990" spans="2:8" ht="11.5" customHeight="1">
      <c r="B2990" s="572">
        <v>43706</v>
      </c>
      <c r="C2990" s="575">
        <v>6.1499832690568699</v>
      </c>
      <c r="D2990" s="575"/>
      <c r="E2990" s="575"/>
      <c r="F2990" s="575">
        <v>6.26505487700119</v>
      </c>
      <c r="G2990" s="575"/>
      <c r="H2990" s="576"/>
    </row>
    <row r="2991" spans="2:8" ht="11.5" customHeight="1">
      <c r="B2991" s="572">
        <v>43707</v>
      </c>
      <c r="C2991" s="573">
        <v>6.11430184467741</v>
      </c>
      <c r="D2991" s="573"/>
      <c r="E2991" s="573"/>
      <c r="F2991" s="573">
        <v>6.26505487700119</v>
      </c>
      <c r="G2991" s="573"/>
      <c r="H2991" s="574"/>
    </row>
    <row r="2992" spans="2:8" ht="11.5" customHeight="1">
      <c r="B2992" s="572">
        <v>43708</v>
      </c>
      <c r="C2992" s="575">
        <v>6.11430184467741</v>
      </c>
      <c r="D2992" s="575"/>
      <c r="E2992" s="575"/>
      <c r="F2992" s="575">
        <v>6.26505487700119</v>
      </c>
      <c r="G2992" s="575"/>
      <c r="H2992" s="576"/>
    </row>
    <row r="2993" spans="2:8" ht="11.5" customHeight="1">
      <c r="B2993" s="572">
        <v>43709</v>
      </c>
      <c r="C2993" s="573">
        <v>6.11430184467741</v>
      </c>
      <c r="D2993" s="573"/>
      <c r="E2993" s="573"/>
      <c r="F2993" s="573">
        <v>6.26505487700119</v>
      </c>
      <c r="G2993" s="573"/>
      <c r="H2993" s="574"/>
    </row>
    <row r="2994" spans="2:8" ht="11.5" customHeight="1">
      <c r="B2994" s="572">
        <v>43710</v>
      </c>
      <c r="C2994" s="575">
        <v>6.11407816077066</v>
      </c>
      <c r="D2994" s="575"/>
      <c r="E2994" s="575"/>
      <c r="F2994" s="575">
        <v>6.26505487700119</v>
      </c>
      <c r="G2994" s="575"/>
      <c r="H2994" s="576"/>
    </row>
    <row r="2995" spans="2:8" ht="11.5" customHeight="1">
      <c r="B2995" s="572">
        <v>43711</v>
      </c>
      <c r="C2995" s="573">
        <v>5.9836100677270396</v>
      </c>
      <c r="D2995" s="573"/>
      <c r="E2995" s="573"/>
      <c r="F2995" s="573">
        <v>6.26505487700119</v>
      </c>
      <c r="G2995" s="573"/>
      <c r="H2995" s="574"/>
    </row>
    <row r="2996" spans="2:8" ht="11.5" customHeight="1">
      <c r="B2996" s="572">
        <v>43712</v>
      </c>
      <c r="C2996" s="575">
        <v>6.1115699933557703</v>
      </c>
      <c r="D2996" s="575"/>
      <c r="E2996" s="575"/>
      <c r="F2996" s="575">
        <v>6.26505487700119</v>
      </c>
      <c r="G2996" s="575"/>
      <c r="H2996" s="576"/>
    </row>
    <row r="2997" spans="2:8" ht="11.5" customHeight="1">
      <c r="B2997" s="572">
        <v>43713</v>
      </c>
      <c r="C2997" s="573">
        <v>6.14983759091528</v>
      </c>
      <c r="D2997" s="573"/>
      <c r="E2997" s="573"/>
      <c r="F2997" s="573">
        <v>6.26505487700119</v>
      </c>
      <c r="G2997" s="573"/>
      <c r="H2997" s="574"/>
    </row>
    <row r="2998" spans="2:8" ht="11.5" customHeight="1">
      <c r="B2998" s="572">
        <v>43714</v>
      </c>
      <c r="C2998" s="575">
        <v>6.03083947733949</v>
      </c>
      <c r="D2998" s="575"/>
      <c r="E2998" s="575"/>
      <c r="F2998" s="575">
        <v>6.26505487700119</v>
      </c>
      <c r="G2998" s="575"/>
      <c r="H2998" s="576"/>
    </row>
    <row r="2999" spans="2:8" ht="11.5" customHeight="1">
      <c r="B2999" s="572">
        <v>43715</v>
      </c>
      <c r="C2999" s="573">
        <v>6.03083947733949</v>
      </c>
      <c r="D2999" s="573"/>
      <c r="E2999" s="573"/>
      <c r="F2999" s="573">
        <v>6.26505487700119</v>
      </c>
      <c r="G2999" s="573"/>
      <c r="H2999" s="574"/>
    </row>
    <row r="3000" spans="2:8" ht="11.5" customHeight="1">
      <c r="B3000" s="572">
        <v>43716</v>
      </c>
      <c r="C3000" s="575">
        <v>6.03083947733949</v>
      </c>
      <c r="D3000" s="575"/>
      <c r="E3000" s="575"/>
      <c r="F3000" s="575">
        <v>6.26505487700119</v>
      </c>
      <c r="G3000" s="575"/>
      <c r="H3000" s="576"/>
    </row>
    <row r="3001" spans="2:8" ht="11.5" customHeight="1">
      <c r="B3001" s="572">
        <v>43717</v>
      </c>
      <c r="C3001" s="573">
        <v>5.8665446020317598</v>
      </c>
      <c r="D3001" s="573"/>
      <c r="E3001" s="573"/>
      <c r="F3001" s="573">
        <v>6.26505487700119</v>
      </c>
      <c r="G3001" s="573"/>
      <c r="H3001" s="574"/>
    </row>
    <row r="3002" spans="2:8" ht="11.5" customHeight="1">
      <c r="B3002" s="572">
        <v>43718</v>
      </c>
      <c r="C3002" s="575">
        <v>5.9315218711148896</v>
      </c>
      <c r="D3002" s="575"/>
      <c r="E3002" s="575"/>
      <c r="F3002" s="575">
        <v>6.26505487700119</v>
      </c>
      <c r="G3002" s="575"/>
      <c r="H3002" s="576"/>
    </row>
    <row r="3003" spans="2:8" ht="11.5" customHeight="1">
      <c r="B3003" s="572">
        <v>43719</v>
      </c>
      <c r="C3003" s="573">
        <v>6.0202806963058801</v>
      </c>
      <c r="D3003" s="573"/>
      <c r="E3003" s="573"/>
      <c r="F3003" s="573">
        <v>6.26505487700119</v>
      </c>
      <c r="G3003" s="573"/>
      <c r="H3003" s="574"/>
    </row>
    <row r="3004" spans="2:8" ht="11.5" customHeight="1">
      <c r="B3004" s="572">
        <v>43720</v>
      </c>
      <c r="C3004" s="575">
        <v>6.0142792516166699</v>
      </c>
      <c r="D3004" s="575"/>
      <c r="E3004" s="575"/>
      <c r="F3004" s="575">
        <v>6.26505487700119</v>
      </c>
      <c r="G3004" s="575"/>
      <c r="H3004" s="576"/>
    </row>
    <row r="3005" spans="2:8" ht="11.5" customHeight="1">
      <c r="B3005" s="572">
        <v>43721</v>
      </c>
      <c r="C3005" s="573">
        <v>5.9209302695313797</v>
      </c>
      <c r="D3005" s="573"/>
      <c r="E3005" s="573"/>
      <c r="F3005" s="573">
        <v>6.26505487700119</v>
      </c>
      <c r="G3005" s="573"/>
      <c r="H3005" s="574"/>
    </row>
    <row r="3006" spans="2:8" ht="11.5" customHeight="1">
      <c r="B3006" s="572">
        <v>43722</v>
      </c>
      <c r="C3006" s="575">
        <v>5.9209302695313797</v>
      </c>
      <c r="D3006" s="575"/>
      <c r="E3006" s="575"/>
      <c r="F3006" s="575">
        <v>6.26505487700119</v>
      </c>
      <c r="G3006" s="575"/>
      <c r="H3006" s="576"/>
    </row>
    <row r="3007" spans="2:8" ht="11.5" customHeight="1">
      <c r="B3007" s="572">
        <v>43723</v>
      </c>
      <c r="C3007" s="573">
        <v>5.9209302695313797</v>
      </c>
      <c r="D3007" s="573"/>
      <c r="E3007" s="573"/>
      <c r="F3007" s="573">
        <v>6.26505487700119</v>
      </c>
      <c r="G3007" s="573"/>
      <c r="H3007" s="574"/>
    </row>
    <row r="3008" spans="2:8" ht="11.5" customHeight="1">
      <c r="B3008" s="572">
        <v>43724</v>
      </c>
      <c r="C3008" s="575">
        <v>6.0133225568011799</v>
      </c>
      <c r="D3008" s="575"/>
      <c r="E3008" s="575"/>
      <c r="F3008" s="575">
        <v>6.26505487700119</v>
      </c>
      <c r="G3008" s="575"/>
      <c r="H3008" s="576"/>
    </row>
    <row r="3009" spans="2:8" ht="11.5" customHeight="1">
      <c r="B3009" s="572">
        <v>43725</v>
      </c>
      <c r="C3009" s="573">
        <v>6.0865402220075904</v>
      </c>
      <c r="D3009" s="573"/>
      <c r="E3009" s="573"/>
      <c r="F3009" s="573">
        <v>6.26505487700119</v>
      </c>
      <c r="G3009" s="573"/>
      <c r="H3009" s="574"/>
    </row>
    <row r="3010" spans="2:8" ht="11.5" customHeight="1">
      <c r="B3010" s="572">
        <v>43726</v>
      </c>
      <c r="C3010" s="575">
        <v>6.0118336811556201</v>
      </c>
      <c r="D3010" s="575"/>
      <c r="E3010" s="575"/>
      <c r="F3010" s="575">
        <v>6.26505487700119</v>
      </c>
      <c r="G3010" s="575"/>
      <c r="H3010" s="576"/>
    </row>
    <row r="3011" spans="2:8" ht="11.5" customHeight="1">
      <c r="B3011" s="572">
        <v>43727</v>
      </c>
      <c r="C3011" s="573">
        <v>6.0138665120117896</v>
      </c>
      <c r="D3011" s="573"/>
      <c r="E3011" s="573"/>
      <c r="F3011" s="573">
        <v>6.26505487700119</v>
      </c>
      <c r="G3011" s="573"/>
      <c r="H3011" s="574"/>
    </row>
    <row r="3012" spans="2:8" ht="11.5" customHeight="1">
      <c r="B3012" s="572">
        <v>43728</v>
      </c>
      <c r="C3012" s="575">
        <v>5.8955220602994398</v>
      </c>
      <c r="D3012" s="575"/>
      <c r="E3012" s="575"/>
      <c r="F3012" s="575">
        <v>6.26505487700119</v>
      </c>
      <c r="G3012" s="575"/>
      <c r="H3012" s="576"/>
    </row>
    <row r="3013" spans="2:8" ht="11.5" customHeight="1">
      <c r="B3013" s="572">
        <v>43729</v>
      </c>
      <c r="C3013" s="573">
        <v>5.8955220602994398</v>
      </c>
      <c r="D3013" s="573"/>
      <c r="E3013" s="573"/>
      <c r="F3013" s="573">
        <v>6.26505487700119</v>
      </c>
      <c r="G3013" s="573"/>
      <c r="H3013" s="574"/>
    </row>
    <row r="3014" spans="2:8" ht="11.5" customHeight="1">
      <c r="B3014" s="572">
        <v>43730</v>
      </c>
      <c r="C3014" s="575">
        <v>5.8955220602994398</v>
      </c>
      <c r="D3014" s="575"/>
      <c r="E3014" s="575"/>
      <c r="F3014" s="575">
        <v>6.26505487700119</v>
      </c>
      <c r="G3014" s="575"/>
      <c r="H3014" s="576"/>
    </row>
    <row r="3015" spans="2:8" ht="11.5" customHeight="1">
      <c r="B3015" s="572">
        <v>43731</v>
      </c>
      <c r="C3015" s="573">
        <v>5.8494525745128403</v>
      </c>
      <c r="D3015" s="573"/>
      <c r="E3015" s="573"/>
      <c r="F3015" s="573">
        <v>6.26505487700119</v>
      </c>
      <c r="G3015" s="573"/>
      <c r="H3015" s="574"/>
    </row>
    <row r="3016" spans="2:8" ht="11.5" customHeight="1">
      <c r="B3016" s="572">
        <v>43732</v>
      </c>
      <c r="C3016" s="575">
        <v>5.5751675054196603</v>
      </c>
      <c r="D3016" s="575"/>
      <c r="E3016" s="575"/>
      <c r="F3016" s="575">
        <v>6.26505487700119</v>
      </c>
      <c r="G3016" s="575"/>
      <c r="H3016" s="576"/>
    </row>
    <row r="3017" spans="2:8" ht="11.5" customHeight="1">
      <c r="B3017" s="572">
        <v>43733</v>
      </c>
      <c r="C3017" s="573">
        <v>5.5935513134593799</v>
      </c>
      <c r="D3017" s="573"/>
      <c r="E3017" s="573"/>
      <c r="F3017" s="573">
        <v>6.26505487700119</v>
      </c>
      <c r="G3017" s="573"/>
      <c r="H3017" s="574"/>
    </row>
    <row r="3018" spans="2:8" ht="11.5" customHeight="1">
      <c r="B3018" s="572">
        <v>43734</v>
      </c>
      <c r="C3018" s="575">
        <v>5.57539763926271</v>
      </c>
      <c r="D3018" s="575"/>
      <c r="E3018" s="575"/>
      <c r="F3018" s="575">
        <v>6.26505487700119</v>
      </c>
      <c r="G3018" s="575"/>
      <c r="H3018" s="576"/>
    </row>
    <row r="3019" spans="2:8" ht="11.5" customHeight="1">
      <c r="B3019" s="572">
        <v>43735</v>
      </c>
      <c r="C3019" s="573">
        <v>5.37013717005747</v>
      </c>
      <c r="D3019" s="573"/>
      <c r="E3019" s="573"/>
      <c r="F3019" s="573">
        <v>6.26505487700119</v>
      </c>
      <c r="G3019" s="573"/>
      <c r="H3019" s="574"/>
    </row>
    <row r="3020" spans="2:8" ht="11.5" customHeight="1">
      <c r="B3020" s="572">
        <v>43736</v>
      </c>
      <c r="C3020" s="575">
        <v>5.37013717005747</v>
      </c>
      <c r="D3020" s="575"/>
      <c r="E3020" s="575"/>
      <c r="F3020" s="575">
        <v>6.26505487700119</v>
      </c>
      <c r="G3020" s="575"/>
      <c r="H3020" s="576"/>
    </row>
    <row r="3021" spans="2:8" ht="11.5" customHeight="1">
      <c r="B3021" s="572">
        <v>43737</v>
      </c>
      <c r="C3021" s="573">
        <v>5.37013717005747</v>
      </c>
      <c r="D3021" s="573"/>
      <c r="E3021" s="573"/>
      <c r="F3021" s="573">
        <v>6.26505487700119</v>
      </c>
      <c r="G3021" s="573"/>
      <c r="H3021" s="574"/>
    </row>
    <row r="3022" spans="2:8" ht="11.5" customHeight="1">
      <c r="B3022" s="572">
        <v>43738</v>
      </c>
      <c r="C3022" s="575">
        <v>5.7347459381350099</v>
      </c>
      <c r="D3022" s="575"/>
      <c r="E3022" s="575"/>
      <c r="F3022" s="575">
        <v>6.26505487700119</v>
      </c>
      <c r="G3022" s="575"/>
      <c r="H3022" s="576"/>
    </row>
    <row r="3023" spans="2:8" ht="11.5" customHeight="1">
      <c r="B3023" s="572">
        <v>43739</v>
      </c>
      <c r="C3023" s="573">
        <v>5.6076050167754996</v>
      </c>
      <c r="D3023" s="573"/>
      <c r="E3023" s="573"/>
      <c r="F3023" s="573">
        <v>6.26505487700119</v>
      </c>
      <c r="G3023" s="573"/>
      <c r="H3023" s="574"/>
    </row>
    <row r="3024" spans="2:8" ht="11.5" customHeight="1">
      <c r="B3024" s="572">
        <v>43740</v>
      </c>
      <c r="C3024" s="575">
        <v>5.5557903682017598</v>
      </c>
      <c r="D3024" s="575"/>
      <c r="E3024" s="575"/>
      <c r="F3024" s="575">
        <v>6.26505487700119</v>
      </c>
      <c r="G3024" s="575"/>
      <c r="H3024" s="576"/>
    </row>
    <row r="3025" spans="2:8" ht="11.5" customHeight="1">
      <c r="B3025" s="572">
        <v>43741</v>
      </c>
      <c r="C3025" s="573">
        <v>5.7112462125721004</v>
      </c>
      <c r="D3025" s="573"/>
      <c r="E3025" s="573"/>
      <c r="F3025" s="573">
        <v>6.26505487700119</v>
      </c>
      <c r="G3025" s="573"/>
      <c r="H3025" s="574"/>
    </row>
    <row r="3026" spans="2:8" ht="11.5" customHeight="1">
      <c r="B3026" s="572">
        <v>43742</v>
      </c>
      <c r="C3026" s="575">
        <v>5.7540597348642102</v>
      </c>
      <c r="D3026" s="575"/>
      <c r="E3026" s="575"/>
      <c r="F3026" s="575">
        <v>6.26505487700119</v>
      </c>
      <c r="G3026" s="575"/>
      <c r="H3026" s="576"/>
    </row>
    <row r="3027" spans="2:8" ht="11.5" customHeight="1">
      <c r="B3027" s="572">
        <v>43743</v>
      </c>
      <c r="C3027" s="573">
        <v>5.7540597348642102</v>
      </c>
      <c r="D3027" s="573"/>
      <c r="E3027" s="573"/>
      <c r="F3027" s="573">
        <v>6.26505487700119</v>
      </c>
      <c r="G3027" s="573"/>
      <c r="H3027" s="574"/>
    </row>
    <row r="3028" spans="2:8" ht="11.5" customHeight="1">
      <c r="B3028" s="572">
        <v>43744</v>
      </c>
      <c r="C3028" s="575">
        <v>5.7540597348642102</v>
      </c>
      <c r="D3028" s="575"/>
      <c r="E3028" s="575"/>
      <c r="F3028" s="575">
        <v>6.26505487700119</v>
      </c>
      <c r="G3028" s="575"/>
      <c r="H3028" s="576"/>
    </row>
    <row r="3029" spans="2:8" ht="11.5" customHeight="1">
      <c r="B3029" s="572">
        <v>43745</v>
      </c>
      <c r="C3029" s="573">
        <v>5.8196730993235697</v>
      </c>
      <c r="D3029" s="573"/>
      <c r="E3029" s="573"/>
      <c r="F3029" s="573">
        <v>6.26505487700119</v>
      </c>
      <c r="G3029" s="573"/>
      <c r="H3029" s="574"/>
    </row>
    <row r="3030" spans="2:8" ht="11.5" customHeight="1">
      <c r="B3030" s="572">
        <v>43746</v>
      </c>
      <c r="C3030" s="575">
        <v>5.6551825601128796</v>
      </c>
      <c r="D3030" s="575"/>
      <c r="E3030" s="575"/>
      <c r="F3030" s="575">
        <v>6.26505487700119</v>
      </c>
      <c r="G3030" s="575"/>
      <c r="H3030" s="576"/>
    </row>
    <row r="3031" spans="2:8" ht="11.5" customHeight="1">
      <c r="B3031" s="572">
        <v>43747</v>
      </c>
      <c r="C3031" s="573">
        <v>5.6463477541132701</v>
      </c>
      <c r="D3031" s="573"/>
      <c r="E3031" s="573"/>
      <c r="F3031" s="573">
        <v>6.26505487700119</v>
      </c>
      <c r="G3031" s="573"/>
      <c r="H3031" s="574"/>
    </row>
    <row r="3032" spans="2:8" ht="11.5" customHeight="1">
      <c r="B3032" s="572">
        <v>43748</v>
      </c>
      <c r="C3032" s="575">
        <v>5.5661291029989597</v>
      </c>
      <c r="D3032" s="575"/>
      <c r="E3032" s="575"/>
      <c r="F3032" s="575">
        <v>6.26505487700119</v>
      </c>
      <c r="G3032" s="575"/>
      <c r="H3032" s="576"/>
    </row>
    <row r="3033" spans="2:8" ht="11.5" customHeight="1">
      <c r="B3033" s="572">
        <v>43749</v>
      </c>
      <c r="C3033" s="573">
        <v>5.6790888343704298</v>
      </c>
      <c r="D3033" s="573"/>
      <c r="E3033" s="573"/>
      <c r="F3033" s="573">
        <v>6.26505487700119</v>
      </c>
      <c r="G3033" s="573"/>
      <c r="H3033" s="574"/>
    </row>
    <row r="3034" spans="2:8" ht="11.5" customHeight="1">
      <c r="B3034" s="572">
        <v>43750</v>
      </c>
      <c r="C3034" s="575">
        <v>5.6790888343704298</v>
      </c>
      <c r="D3034" s="575"/>
      <c r="E3034" s="575"/>
      <c r="F3034" s="575">
        <v>6.26505487700119</v>
      </c>
      <c r="G3034" s="575"/>
      <c r="H3034" s="576"/>
    </row>
    <row r="3035" spans="2:8" ht="11.5" customHeight="1">
      <c r="B3035" s="572">
        <v>43751</v>
      </c>
      <c r="C3035" s="573">
        <v>5.6790888343704298</v>
      </c>
      <c r="D3035" s="573"/>
      <c r="E3035" s="573"/>
      <c r="F3035" s="573">
        <v>6.26505487700119</v>
      </c>
      <c r="G3035" s="573"/>
      <c r="H3035" s="574"/>
    </row>
    <row r="3036" spans="2:8" ht="11.5" customHeight="1">
      <c r="B3036" s="572">
        <v>43752</v>
      </c>
      <c r="C3036" s="575">
        <v>5.6257001089555301</v>
      </c>
      <c r="D3036" s="575"/>
      <c r="E3036" s="575"/>
      <c r="F3036" s="575">
        <v>6.26505487700119</v>
      </c>
      <c r="G3036" s="575"/>
      <c r="H3036" s="576"/>
    </row>
    <row r="3037" spans="2:8" ht="11.5" customHeight="1">
      <c r="B3037" s="572">
        <v>43753</v>
      </c>
      <c r="C3037" s="573">
        <v>5.7090987265553199</v>
      </c>
      <c r="D3037" s="573"/>
      <c r="E3037" s="573"/>
      <c r="F3037" s="573">
        <v>6.26505487700119</v>
      </c>
      <c r="G3037" s="573"/>
      <c r="H3037" s="574"/>
    </row>
    <row r="3038" spans="2:8" ht="11.5" customHeight="1">
      <c r="B3038" s="572">
        <v>43754</v>
      </c>
      <c r="C3038" s="575">
        <v>5.5956880277835301</v>
      </c>
      <c r="D3038" s="575"/>
      <c r="E3038" s="575"/>
      <c r="F3038" s="575">
        <v>6.26505487700119</v>
      </c>
      <c r="G3038" s="575"/>
      <c r="H3038" s="576"/>
    </row>
    <row r="3039" spans="2:8" ht="11.5" customHeight="1">
      <c r="B3039" s="572">
        <v>43755</v>
      </c>
      <c r="C3039" s="573">
        <v>5.6325078216408402</v>
      </c>
      <c r="D3039" s="573"/>
      <c r="E3039" s="573"/>
      <c r="F3039" s="573">
        <v>6.26505487700119</v>
      </c>
      <c r="G3039" s="573"/>
      <c r="H3039" s="574"/>
    </row>
    <row r="3040" spans="2:8" ht="11.5" customHeight="1">
      <c r="B3040" s="572">
        <v>43756</v>
      </c>
      <c r="C3040" s="575">
        <v>5.4788376467319404</v>
      </c>
      <c r="D3040" s="575"/>
      <c r="E3040" s="575"/>
      <c r="F3040" s="575">
        <v>6.26505487700119</v>
      </c>
      <c r="G3040" s="575"/>
      <c r="H3040" s="576"/>
    </row>
    <row r="3041" spans="2:8" ht="11.5" customHeight="1">
      <c r="B3041" s="572">
        <v>43757</v>
      </c>
      <c r="C3041" s="573">
        <v>5.4788376467319404</v>
      </c>
      <c r="D3041" s="573"/>
      <c r="E3041" s="573"/>
      <c r="F3041" s="573">
        <v>6.26505487700119</v>
      </c>
      <c r="G3041" s="573"/>
      <c r="H3041" s="574"/>
    </row>
    <row r="3042" spans="2:8" ht="11.5" customHeight="1">
      <c r="B3042" s="572">
        <v>43758</v>
      </c>
      <c r="C3042" s="575">
        <v>5.4788376467319404</v>
      </c>
      <c r="D3042" s="575"/>
      <c r="E3042" s="575"/>
      <c r="F3042" s="575">
        <v>6.26505487700119</v>
      </c>
      <c r="G3042" s="575"/>
      <c r="H3042" s="576"/>
    </row>
    <row r="3043" spans="2:8" ht="11.5" customHeight="1">
      <c r="B3043" s="572">
        <v>43759</v>
      </c>
      <c r="C3043" s="573">
        <v>5.4981636565404104</v>
      </c>
      <c r="D3043" s="573"/>
      <c r="E3043" s="573"/>
      <c r="F3043" s="573">
        <v>6.26505487700119</v>
      </c>
      <c r="G3043" s="573"/>
      <c r="H3043" s="574"/>
    </row>
    <row r="3044" spans="2:8" ht="11.5" customHeight="1">
      <c r="B3044" s="572">
        <v>43760</v>
      </c>
      <c r="C3044" s="575">
        <v>5.4332833003517997</v>
      </c>
      <c r="D3044" s="575"/>
      <c r="E3044" s="575"/>
      <c r="F3044" s="575">
        <v>6.26505487700119</v>
      </c>
      <c r="G3044" s="575"/>
      <c r="H3044" s="576"/>
    </row>
    <row r="3045" spans="2:8" ht="11.5" customHeight="1">
      <c r="B3045" s="572">
        <v>43761</v>
      </c>
      <c r="C3045" s="573">
        <v>5.4581429389838503</v>
      </c>
      <c r="D3045" s="573"/>
      <c r="E3045" s="573"/>
      <c r="F3045" s="573">
        <v>6.26505487700119</v>
      </c>
      <c r="G3045" s="573"/>
      <c r="H3045" s="574"/>
    </row>
    <row r="3046" spans="2:8" ht="11.5" customHeight="1">
      <c r="B3046" s="572">
        <v>43762</v>
      </c>
      <c r="C3046" s="575">
        <v>5.6002298504906802</v>
      </c>
      <c r="D3046" s="575"/>
      <c r="E3046" s="575"/>
      <c r="F3046" s="575">
        <v>6.26505487700119</v>
      </c>
      <c r="G3046" s="575"/>
      <c r="H3046" s="576"/>
    </row>
    <row r="3047" spans="2:8" ht="11.5" customHeight="1">
      <c r="B3047" s="572">
        <v>43763</v>
      </c>
      <c r="C3047" s="573">
        <v>5.6301225487236604</v>
      </c>
      <c r="D3047" s="573"/>
      <c r="E3047" s="573"/>
      <c r="F3047" s="573">
        <v>6.26505487700119</v>
      </c>
      <c r="G3047" s="573"/>
      <c r="H3047" s="574"/>
    </row>
    <row r="3048" spans="2:8" ht="11.5" customHeight="1">
      <c r="B3048" s="572">
        <v>43764</v>
      </c>
      <c r="C3048" s="575">
        <v>5.6301225487236604</v>
      </c>
      <c r="D3048" s="575"/>
      <c r="E3048" s="575"/>
      <c r="F3048" s="575">
        <v>6.26505487700119</v>
      </c>
      <c r="G3048" s="575"/>
      <c r="H3048" s="576"/>
    </row>
    <row r="3049" spans="2:8" ht="11.5" customHeight="1">
      <c r="B3049" s="572">
        <v>43765</v>
      </c>
      <c r="C3049" s="573">
        <v>5.6301225487236604</v>
      </c>
      <c r="D3049" s="573"/>
      <c r="E3049" s="573"/>
      <c r="F3049" s="573">
        <v>6.26505487700119</v>
      </c>
      <c r="G3049" s="573"/>
      <c r="H3049" s="574"/>
    </row>
    <row r="3050" spans="2:8" ht="11.5" customHeight="1">
      <c r="B3050" s="572">
        <v>43766</v>
      </c>
      <c r="C3050" s="575">
        <v>5.7404455477746703</v>
      </c>
      <c r="D3050" s="575"/>
      <c r="E3050" s="575"/>
      <c r="F3050" s="575">
        <v>6.26505487700119</v>
      </c>
      <c r="G3050" s="575"/>
      <c r="H3050" s="576"/>
    </row>
    <row r="3051" spans="2:8" ht="11.5" customHeight="1">
      <c r="B3051" s="572">
        <v>43767</v>
      </c>
      <c r="C3051" s="573">
        <v>5.6746354197715796</v>
      </c>
      <c r="D3051" s="573"/>
      <c r="E3051" s="573"/>
      <c r="F3051" s="573">
        <v>6.26505487700119</v>
      </c>
      <c r="G3051" s="573"/>
      <c r="H3051" s="574"/>
    </row>
    <row r="3052" spans="2:8" ht="11.5" customHeight="1">
      <c r="B3052" s="572">
        <v>43768</v>
      </c>
      <c r="C3052" s="575">
        <v>5.8396740860063101</v>
      </c>
      <c r="D3052" s="575"/>
      <c r="E3052" s="575"/>
      <c r="F3052" s="575">
        <v>6.26505487700119</v>
      </c>
      <c r="G3052" s="575"/>
      <c r="H3052" s="576"/>
    </row>
    <row r="3053" spans="2:8" ht="11.5" customHeight="1">
      <c r="B3053" s="572">
        <v>43769</v>
      </c>
      <c r="C3053" s="573">
        <v>5.7017516430761601</v>
      </c>
      <c r="D3053" s="573"/>
      <c r="E3053" s="573"/>
      <c r="F3053" s="573">
        <v>6.26505487700119</v>
      </c>
      <c r="G3053" s="573"/>
      <c r="H3053" s="574"/>
    </row>
    <row r="3054" spans="2:8" ht="11.5" customHeight="1">
      <c r="B3054" s="572">
        <v>43770</v>
      </c>
      <c r="C3054" s="575">
        <v>5.7167957029285201</v>
      </c>
      <c r="D3054" s="575"/>
      <c r="E3054" s="575"/>
      <c r="F3054" s="575">
        <v>6.26505487700119</v>
      </c>
      <c r="G3054" s="575"/>
      <c r="H3054" s="576"/>
    </row>
    <row r="3055" spans="2:8" ht="11.5" customHeight="1">
      <c r="B3055" s="572">
        <v>43771</v>
      </c>
      <c r="C3055" s="573">
        <v>5.7167957029285201</v>
      </c>
      <c r="D3055" s="573"/>
      <c r="E3055" s="573"/>
      <c r="F3055" s="573">
        <v>6.26505487700119</v>
      </c>
      <c r="G3055" s="573"/>
      <c r="H3055" s="574"/>
    </row>
    <row r="3056" spans="2:8" ht="11.5" customHeight="1">
      <c r="B3056" s="572">
        <v>43772</v>
      </c>
      <c r="C3056" s="575">
        <v>5.7167957029285201</v>
      </c>
      <c r="D3056" s="575"/>
      <c r="E3056" s="575"/>
      <c r="F3056" s="575">
        <v>6.26505487700119</v>
      </c>
      <c r="G3056" s="575"/>
      <c r="H3056" s="576"/>
    </row>
    <row r="3057" spans="2:8" ht="11.5" customHeight="1">
      <c r="B3057" s="572">
        <v>43773</v>
      </c>
      <c r="C3057" s="573">
        <v>5.7563764010710798</v>
      </c>
      <c r="D3057" s="573"/>
      <c r="E3057" s="573"/>
      <c r="F3057" s="573">
        <v>6.26505487700119</v>
      </c>
      <c r="G3057" s="573"/>
      <c r="H3057" s="574"/>
    </row>
    <row r="3058" spans="2:8" ht="11.5" customHeight="1">
      <c r="B3058" s="572">
        <v>43774</v>
      </c>
      <c r="C3058" s="575">
        <v>5.6016076573450304</v>
      </c>
      <c r="D3058" s="575"/>
      <c r="E3058" s="575"/>
      <c r="F3058" s="575">
        <v>6.26505487700119</v>
      </c>
      <c r="G3058" s="575"/>
      <c r="H3058" s="576"/>
    </row>
    <row r="3059" spans="2:8" ht="11.5" customHeight="1">
      <c r="B3059" s="572">
        <v>43775</v>
      </c>
      <c r="C3059" s="573">
        <v>5.5208968812098203</v>
      </c>
      <c r="D3059" s="573"/>
      <c r="E3059" s="573"/>
      <c r="F3059" s="573">
        <v>6.26505487700119</v>
      </c>
      <c r="G3059" s="573"/>
      <c r="H3059" s="574"/>
    </row>
    <row r="3060" spans="2:8" ht="11.5" customHeight="1">
      <c r="B3060" s="572">
        <v>43776</v>
      </c>
      <c r="C3060" s="575">
        <v>5.5286562025049797</v>
      </c>
      <c r="D3060" s="575"/>
      <c r="E3060" s="575"/>
      <c r="F3060" s="575">
        <v>6.26505487700119</v>
      </c>
      <c r="G3060" s="575"/>
      <c r="H3060" s="576"/>
    </row>
    <row r="3061" spans="2:8" ht="11.5" customHeight="1">
      <c r="B3061" s="572">
        <v>43777</v>
      </c>
      <c r="C3061" s="573">
        <v>5.5921621433869104</v>
      </c>
      <c r="D3061" s="573"/>
      <c r="E3061" s="573"/>
      <c r="F3061" s="573">
        <v>6.26505487700119</v>
      </c>
      <c r="G3061" s="573"/>
      <c r="H3061" s="574"/>
    </row>
    <row r="3062" spans="2:8" ht="11.5" customHeight="1">
      <c r="B3062" s="572">
        <v>43778</v>
      </c>
      <c r="C3062" s="575">
        <v>5.5921621433869104</v>
      </c>
      <c r="D3062" s="575"/>
      <c r="E3062" s="575"/>
      <c r="F3062" s="575">
        <v>6.26505487700119</v>
      </c>
      <c r="G3062" s="575"/>
      <c r="H3062" s="576"/>
    </row>
    <row r="3063" spans="2:8" ht="11.5" customHeight="1">
      <c r="B3063" s="572">
        <v>43779</v>
      </c>
      <c r="C3063" s="573">
        <v>5.5921621433869104</v>
      </c>
      <c r="D3063" s="573"/>
      <c r="E3063" s="573"/>
      <c r="F3063" s="573">
        <v>6.26505487700119</v>
      </c>
      <c r="G3063" s="573"/>
      <c r="H3063" s="574"/>
    </row>
    <row r="3064" spans="2:8" ht="11.5" customHeight="1">
      <c r="B3064" s="572">
        <v>43780</v>
      </c>
      <c r="C3064" s="575">
        <v>5.5754880983787798</v>
      </c>
      <c r="D3064" s="575"/>
      <c r="E3064" s="575"/>
      <c r="F3064" s="575">
        <v>6.26505487700119</v>
      </c>
      <c r="G3064" s="575"/>
      <c r="H3064" s="576"/>
    </row>
    <row r="3065" spans="2:8" ht="11.5" customHeight="1">
      <c r="B3065" s="572">
        <v>43781</v>
      </c>
      <c r="C3065" s="573">
        <v>5.6432698004075998</v>
      </c>
      <c r="D3065" s="573"/>
      <c r="E3065" s="573"/>
      <c r="F3065" s="573">
        <v>6.26505487700119</v>
      </c>
      <c r="G3065" s="573"/>
      <c r="H3065" s="574"/>
    </row>
    <row r="3066" spans="2:8" ht="11.5" customHeight="1">
      <c r="B3066" s="572">
        <v>43782</v>
      </c>
      <c r="C3066" s="575">
        <v>5.7299583069029199</v>
      </c>
      <c r="D3066" s="575"/>
      <c r="E3066" s="575"/>
      <c r="F3066" s="575">
        <v>6.26505487700119</v>
      </c>
      <c r="G3066" s="575"/>
      <c r="H3066" s="576"/>
    </row>
    <row r="3067" spans="2:8" ht="11.5" customHeight="1">
      <c r="B3067" s="572">
        <v>43783</v>
      </c>
      <c r="C3067" s="573">
        <v>5.7099431871708299</v>
      </c>
      <c r="D3067" s="573"/>
      <c r="E3067" s="573"/>
      <c r="F3067" s="573">
        <v>6.26505487700119</v>
      </c>
      <c r="G3067" s="573"/>
      <c r="H3067" s="574"/>
    </row>
    <row r="3068" spans="2:8" ht="11.5" customHeight="1">
      <c r="B3068" s="572">
        <v>43784</v>
      </c>
      <c r="C3068" s="575">
        <v>5.8225574781400997</v>
      </c>
      <c r="D3068" s="575"/>
      <c r="E3068" s="575"/>
      <c r="F3068" s="575">
        <v>6.26505487700119</v>
      </c>
      <c r="G3068" s="575"/>
      <c r="H3068" s="576"/>
    </row>
    <row r="3069" spans="2:8" ht="11.5" customHeight="1">
      <c r="B3069" s="572">
        <v>43785</v>
      </c>
      <c r="C3069" s="573">
        <v>5.8225574781400997</v>
      </c>
      <c r="D3069" s="573"/>
      <c r="E3069" s="573"/>
      <c r="F3069" s="573">
        <v>6.26505487700119</v>
      </c>
      <c r="G3069" s="573"/>
      <c r="H3069" s="574"/>
    </row>
    <row r="3070" spans="2:8" ht="11.5" customHeight="1">
      <c r="B3070" s="572">
        <v>43786</v>
      </c>
      <c r="C3070" s="575">
        <v>5.8225574781400997</v>
      </c>
      <c r="D3070" s="575"/>
      <c r="E3070" s="575"/>
      <c r="F3070" s="575">
        <v>6.26505487700119</v>
      </c>
      <c r="G3070" s="575"/>
      <c r="H3070" s="576"/>
    </row>
    <row r="3071" spans="2:8" ht="11.5" customHeight="1">
      <c r="B3071" s="572">
        <v>43787</v>
      </c>
      <c r="C3071" s="573">
        <v>5.8147815143373798</v>
      </c>
      <c r="D3071" s="573"/>
      <c r="E3071" s="573"/>
      <c r="F3071" s="573">
        <v>6.26505487700119</v>
      </c>
      <c r="G3071" s="573"/>
      <c r="H3071" s="574"/>
    </row>
    <row r="3072" spans="2:8" ht="11.5" customHeight="1">
      <c r="B3072" s="572">
        <v>43788</v>
      </c>
      <c r="C3072" s="575">
        <v>5.7845953038119404</v>
      </c>
      <c r="D3072" s="575"/>
      <c r="E3072" s="575"/>
      <c r="F3072" s="575">
        <v>6.26505487700119</v>
      </c>
      <c r="G3072" s="575"/>
      <c r="H3072" s="576"/>
    </row>
    <row r="3073" spans="2:8" ht="11.5" customHeight="1">
      <c r="B3073" s="572">
        <v>43789</v>
      </c>
      <c r="C3073" s="573">
        <v>5.8213741506185501</v>
      </c>
      <c r="D3073" s="573"/>
      <c r="E3073" s="573"/>
      <c r="F3073" s="573">
        <v>6.26505487700119</v>
      </c>
      <c r="G3073" s="573"/>
      <c r="H3073" s="574"/>
    </row>
    <row r="3074" spans="2:8" ht="11.5" customHeight="1">
      <c r="B3074" s="572">
        <v>43790</v>
      </c>
      <c r="C3074" s="575">
        <v>5.8866485561223199</v>
      </c>
      <c r="D3074" s="575"/>
      <c r="E3074" s="575"/>
      <c r="F3074" s="575">
        <v>6.26505487700119</v>
      </c>
      <c r="G3074" s="575"/>
      <c r="H3074" s="576"/>
    </row>
    <row r="3075" spans="2:8" ht="11.5" customHeight="1">
      <c r="B3075" s="572">
        <v>43791</v>
      </c>
      <c r="C3075" s="573">
        <v>5.9364711145255296</v>
      </c>
      <c r="D3075" s="573"/>
      <c r="E3075" s="573"/>
      <c r="F3075" s="573">
        <v>6.26505487700119</v>
      </c>
      <c r="G3075" s="573"/>
      <c r="H3075" s="574"/>
    </row>
    <row r="3076" spans="2:8" ht="11.5" customHeight="1">
      <c r="B3076" s="572">
        <v>43792</v>
      </c>
      <c r="C3076" s="575">
        <v>5.9364711145255296</v>
      </c>
      <c r="D3076" s="575"/>
      <c r="E3076" s="575"/>
      <c r="F3076" s="575">
        <v>6.26505487700119</v>
      </c>
      <c r="G3076" s="575"/>
      <c r="H3076" s="576"/>
    </row>
    <row r="3077" spans="2:8" ht="11.5" customHeight="1">
      <c r="B3077" s="572">
        <v>43793</v>
      </c>
      <c r="C3077" s="573">
        <v>5.9364711145255296</v>
      </c>
      <c r="D3077" s="573"/>
      <c r="E3077" s="573"/>
      <c r="F3077" s="573">
        <v>6.26505487700119</v>
      </c>
      <c r="G3077" s="573"/>
      <c r="H3077" s="574"/>
    </row>
    <row r="3078" spans="2:8" ht="11.5" customHeight="1">
      <c r="B3078" s="572">
        <v>43794</v>
      </c>
      <c r="C3078" s="575">
        <v>6.0153810106038197</v>
      </c>
      <c r="D3078" s="575"/>
      <c r="E3078" s="575"/>
      <c r="F3078" s="575">
        <v>6.26505487700119</v>
      </c>
      <c r="G3078" s="575"/>
      <c r="H3078" s="576"/>
    </row>
    <row r="3079" spans="2:8" ht="11.5" customHeight="1">
      <c r="B3079" s="572">
        <v>43795</v>
      </c>
      <c r="C3079" s="573">
        <v>6.0389987721460496</v>
      </c>
      <c r="D3079" s="573"/>
      <c r="E3079" s="573"/>
      <c r="F3079" s="573">
        <v>6.26505487700119</v>
      </c>
      <c r="G3079" s="573"/>
      <c r="H3079" s="574"/>
    </row>
    <row r="3080" spans="2:8" ht="11.5" customHeight="1">
      <c r="B3080" s="572">
        <v>43796</v>
      </c>
      <c r="C3080" s="575">
        <v>6.0693809589084999</v>
      </c>
      <c r="D3080" s="575"/>
      <c r="E3080" s="575"/>
      <c r="F3080" s="575">
        <v>6.26505487700119</v>
      </c>
      <c r="G3080" s="575"/>
      <c r="H3080" s="576"/>
    </row>
    <row r="3081" spans="2:8" ht="11.5" customHeight="1">
      <c r="B3081" s="572">
        <v>43797</v>
      </c>
      <c r="C3081" s="573">
        <v>6.0693809589084999</v>
      </c>
      <c r="D3081" s="573"/>
      <c r="E3081" s="573"/>
      <c r="F3081" s="573">
        <v>6.26505487700119</v>
      </c>
      <c r="G3081" s="573"/>
      <c r="H3081" s="574"/>
    </row>
    <row r="3082" spans="2:8" ht="11.5" customHeight="1">
      <c r="B3082" s="572">
        <v>43798</v>
      </c>
      <c r="C3082" s="575">
        <v>6.0659402868913901</v>
      </c>
      <c r="D3082" s="575"/>
      <c r="E3082" s="575"/>
      <c r="F3082" s="575">
        <v>6.26505487700119</v>
      </c>
      <c r="G3082" s="575"/>
      <c r="H3082" s="576"/>
    </row>
    <row r="3083" spans="2:8" ht="11.5" customHeight="1">
      <c r="B3083" s="572">
        <v>43799</v>
      </c>
      <c r="C3083" s="573">
        <v>6.0659402868913901</v>
      </c>
      <c r="D3083" s="573"/>
      <c r="E3083" s="573"/>
      <c r="F3083" s="573">
        <v>6.26505487700119</v>
      </c>
      <c r="G3083" s="573"/>
      <c r="H3083" s="574"/>
    </row>
    <row r="3084" spans="2:8" ht="11.5" customHeight="1">
      <c r="B3084" s="572">
        <v>43800</v>
      </c>
      <c r="C3084" s="575">
        <v>6.0659402868913901</v>
      </c>
      <c r="D3084" s="575"/>
      <c r="E3084" s="575"/>
      <c r="F3084" s="575">
        <v>6.26505487700119</v>
      </c>
      <c r="G3084" s="575"/>
      <c r="H3084" s="576"/>
    </row>
    <row r="3085" spans="2:8" ht="11.5" customHeight="1">
      <c r="B3085" s="572">
        <v>43801</v>
      </c>
      <c r="C3085" s="573">
        <v>5.9221151692953597</v>
      </c>
      <c r="D3085" s="573"/>
      <c r="E3085" s="573"/>
      <c r="F3085" s="573">
        <v>6.26505487700119</v>
      </c>
      <c r="G3085" s="573"/>
      <c r="H3085" s="574"/>
    </row>
    <row r="3086" spans="2:8" ht="11.5" customHeight="1">
      <c r="B3086" s="572">
        <v>43802</v>
      </c>
      <c r="C3086" s="575">
        <v>5.91605826248166</v>
      </c>
      <c r="D3086" s="575"/>
      <c r="E3086" s="575"/>
      <c r="F3086" s="575">
        <v>6.26505487700119</v>
      </c>
      <c r="G3086" s="575"/>
      <c r="H3086" s="576"/>
    </row>
    <row r="3087" spans="2:8" ht="11.5" customHeight="1">
      <c r="B3087" s="572">
        <v>43803</v>
      </c>
      <c r="C3087" s="573">
        <v>5.8808736297981898</v>
      </c>
      <c r="D3087" s="573"/>
      <c r="E3087" s="573"/>
      <c r="F3087" s="573">
        <v>6.26505487700119</v>
      </c>
      <c r="G3087" s="573"/>
      <c r="H3087" s="574"/>
    </row>
    <row r="3088" spans="2:8" ht="11.5" customHeight="1">
      <c r="B3088" s="572">
        <v>43804</v>
      </c>
      <c r="C3088" s="575">
        <v>5.8208345597213</v>
      </c>
      <c r="D3088" s="575"/>
      <c r="E3088" s="575"/>
      <c r="F3088" s="575">
        <v>6.26505487700119</v>
      </c>
      <c r="G3088" s="575"/>
      <c r="H3088" s="576"/>
    </row>
    <row r="3089" spans="2:8" ht="11.5" customHeight="1">
      <c r="B3089" s="572">
        <v>43805</v>
      </c>
      <c r="C3089" s="573">
        <v>5.7941078899751099</v>
      </c>
      <c r="D3089" s="573"/>
      <c r="E3089" s="573"/>
      <c r="F3089" s="573">
        <v>6.26505487700119</v>
      </c>
      <c r="G3089" s="573"/>
      <c r="H3089" s="574"/>
    </row>
    <row r="3090" spans="2:8" ht="11.5" customHeight="1">
      <c r="B3090" s="572">
        <v>43806</v>
      </c>
      <c r="C3090" s="575">
        <v>5.7941078899751099</v>
      </c>
      <c r="D3090" s="575"/>
      <c r="E3090" s="575"/>
      <c r="F3090" s="575">
        <v>6.26505487700119</v>
      </c>
      <c r="G3090" s="575"/>
      <c r="H3090" s="576"/>
    </row>
    <row r="3091" spans="2:8" ht="11.5" customHeight="1">
      <c r="B3091" s="572">
        <v>43807</v>
      </c>
      <c r="C3091" s="573">
        <v>5.7941078899751099</v>
      </c>
      <c r="D3091" s="573"/>
      <c r="E3091" s="573"/>
      <c r="F3091" s="573">
        <v>6.26505487700119</v>
      </c>
      <c r="G3091" s="573"/>
      <c r="H3091" s="574"/>
    </row>
    <row r="3092" spans="2:8" ht="11.5" customHeight="1">
      <c r="B3092" s="572">
        <v>43808</v>
      </c>
      <c r="C3092" s="575">
        <v>5.7630781819469004</v>
      </c>
      <c r="D3092" s="575"/>
      <c r="E3092" s="575"/>
      <c r="F3092" s="575">
        <v>6.26505487700119</v>
      </c>
      <c r="G3092" s="575"/>
      <c r="H3092" s="576"/>
    </row>
    <row r="3093" spans="2:8" ht="11.5" customHeight="1">
      <c r="B3093" s="572">
        <v>43809</v>
      </c>
      <c r="C3093" s="573">
        <v>5.7212484109881601</v>
      </c>
      <c r="D3093" s="573"/>
      <c r="E3093" s="573"/>
      <c r="F3093" s="573">
        <v>6.26505487700119</v>
      </c>
      <c r="G3093" s="573"/>
      <c r="H3093" s="574"/>
    </row>
    <row r="3094" spans="2:8" ht="11.5" customHeight="1">
      <c r="B3094" s="572">
        <v>43810</v>
      </c>
      <c r="C3094" s="575">
        <v>5.7517219514276503</v>
      </c>
      <c r="D3094" s="575"/>
      <c r="E3094" s="575"/>
      <c r="F3094" s="575">
        <v>6.26505487700119</v>
      </c>
      <c r="G3094" s="575"/>
      <c r="H3094" s="576"/>
    </row>
    <row r="3095" spans="2:8" ht="11.5" customHeight="1">
      <c r="B3095" s="572">
        <v>43811</v>
      </c>
      <c r="C3095" s="573">
        <v>5.7508884660990498</v>
      </c>
      <c r="D3095" s="573"/>
      <c r="E3095" s="573"/>
      <c r="F3095" s="573">
        <v>6.26505487700119</v>
      </c>
      <c r="G3095" s="573"/>
      <c r="H3095" s="574"/>
    </row>
    <row r="3096" spans="2:8" ht="11.5" customHeight="1">
      <c r="B3096" s="572">
        <v>43812</v>
      </c>
      <c r="C3096" s="575">
        <v>5.8029529313388499</v>
      </c>
      <c r="D3096" s="575"/>
      <c r="E3096" s="575"/>
      <c r="F3096" s="575">
        <v>6.26505487700119</v>
      </c>
      <c r="G3096" s="575"/>
      <c r="H3096" s="576"/>
    </row>
    <row r="3097" spans="2:8" ht="11.5" customHeight="1">
      <c r="B3097" s="572">
        <v>43813</v>
      </c>
      <c r="C3097" s="573">
        <v>5.8029529313388499</v>
      </c>
      <c r="D3097" s="573"/>
      <c r="E3097" s="573"/>
      <c r="F3097" s="573">
        <v>6.26505487700119</v>
      </c>
      <c r="G3097" s="573"/>
      <c r="H3097" s="574"/>
    </row>
    <row r="3098" spans="2:8" ht="11.5" customHeight="1">
      <c r="B3098" s="572">
        <v>43814</v>
      </c>
      <c r="C3098" s="575">
        <v>5.8029529313388499</v>
      </c>
      <c r="D3098" s="575"/>
      <c r="E3098" s="575"/>
      <c r="F3098" s="575">
        <v>6.26505487700119</v>
      </c>
      <c r="G3098" s="575"/>
      <c r="H3098" s="576"/>
    </row>
    <row r="3099" spans="2:8" ht="11.5" customHeight="1">
      <c r="B3099" s="572">
        <v>43815</v>
      </c>
      <c r="C3099" s="573">
        <v>5.9173103446524804</v>
      </c>
      <c r="D3099" s="573"/>
      <c r="E3099" s="573"/>
      <c r="F3099" s="573">
        <v>6.26505487700119</v>
      </c>
      <c r="G3099" s="573"/>
      <c r="H3099" s="574"/>
    </row>
    <row r="3100" spans="2:8" ht="11.5" customHeight="1">
      <c r="B3100" s="572">
        <v>43816</v>
      </c>
      <c r="C3100" s="575">
        <v>5.9015648477338303</v>
      </c>
      <c r="D3100" s="575"/>
      <c r="E3100" s="575"/>
      <c r="F3100" s="575">
        <v>6.26505487700119</v>
      </c>
      <c r="G3100" s="575"/>
      <c r="H3100" s="576"/>
    </row>
    <row r="3101" spans="2:8" ht="11.5" customHeight="1">
      <c r="B3101" s="572">
        <v>43817</v>
      </c>
      <c r="C3101" s="573">
        <v>5.9354675166526203</v>
      </c>
      <c r="D3101" s="573"/>
      <c r="E3101" s="573"/>
      <c r="F3101" s="573">
        <v>6.26505487700119</v>
      </c>
      <c r="G3101" s="573"/>
      <c r="H3101" s="574"/>
    </row>
    <row r="3102" spans="2:8" ht="11.5" customHeight="1">
      <c r="B3102" s="572">
        <v>43818</v>
      </c>
      <c r="C3102" s="575">
        <v>5.9576422185852804</v>
      </c>
      <c r="D3102" s="575"/>
      <c r="E3102" s="575"/>
      <c r="F3102" s="575">
        <v>6.26505487700119</v>
      </c>
      <c r="G3102" s="575"/>
      <c r="H3102" s="576"/>
    </row>
    <row r="3103" spans="2:8" ht="11.5" customHeight="1">
      <c r="B3103" s="572">
        <v>43819</v>
      </c>
      <c r="C3103" s="573">
        <v>5.9881343666026297</v>
      </c>
      <c r="D3103" s="573"/>
      <c r="E3103" s="573"/>
      <c r="F3103" s="573">
        <v>6.26505487700119</v>
      </c>
      <c r="G3103" s="573"/>
      <c r="H3103" s="574"/>
    </row>
    <row r="3104" spans="2:8" ht="11.5" customHeight="1">
      <c r="B3104" s="572">
        <v>43820</v>
      </c>
      <c r="C3104" s="575">
        <v>5.9881343666026297</v>
      </c>
      <c r="D3104" s="575"/>
      <c r="E3104" s="575"/>
      <c r="F3104" s="575">
        <v>6.26505487700119</v>
      </c>
      <c r="G3104" s="575"/>
      <c r="H3104" s="576"/>
    </row>
    <row r="3105" spans="2:8" ht="11.5" customHeight="1">
      <c r="B3105" s="572">
        <v>43821</v>
      </c>
      <c r="C3105" s="573">
        <v>5.9881343666026297</v>
      </c>
      <c r="D3105" s="573"/>
      <c r="E3105" s="573"/>
      <c r="F3105" s="573">
        <v>6.26505487700119</v>
      </c>
      <c r="G3105" s="573"/>
      <c r="H3105" s="574"/>
    </row>
    <row r="3106" spans="2:8" ht="11.5" customHeight="1">
      <c r="B3106" s="572">
        <v>43822</v>
      </c>
      <c r="C3106" s="575">
        <v>5.9442568849419999</v>
      </c>
      <c r="D3106" s="575"/>
      <c r="E3106" s="575"/>
      <c r="F3106" s="575">
        <v>6.26505487700119</v>
      </c>
      <c r="G3106" s="575"/>
      <c r="H3106" s="576"/>
    </row>
    <row r="3107" spans="2:8" ht="11.5" customHeight="1">
      <c r="B3107" s="572">
        <v>43823</v>
      </c>
      <c r="C3107" s="573">
        <v>5.9497799966085303</v>
      </c>
      <c r="D3107" s="573"/>
      <c r="E3107" s="573"/>
      <c r="F3107" s="573">
        <v>6.26505487700119</v>
      </c>
      <c r="G3107" s="573"/>
      <c r="H3107" s="574"/>
    </row>
    <row r="3108" spans="2:8" ht="11.5" customHeight="1">
      <c r="B3108" s="572">
        <v>43824</v>
      </c>
      <c r="C3108" s="575">
        <v>5.9497341836917501</v>
      </c>
      <c r="D3108" s="575"/>
      <c r="E3108" s="575"/>
      <c r="F3108" s="575">
        <v>6.26505487700119</v>
      </c>
      <c r="G3108" s="575"/>
      <c r="H3108" s="576"/>
    </row>
    <row r="3109" spans="2:8" ht="11.5" customHeight="1">
      <c r="B3109" s="572">
        <v>43825</v>
      </c>
      <c r="C3109" s="573">
        <v>5.9807273342744098</v>
      </c>
      <c r="D3109" s="573"/>
      <c r="E3109" s="573"/>
      <c r="F3109" s="573">
        <v>6.26505487700119</v>
      </c>
      <c r="G3109" s="573"/>
      <c r="H3109" s="574"/>
    </row>
    <row r="3110" spans="2:8" ht="11.5" customHeight="1">
      <c r="B3110" s="572">
        <v>43826</v>
      </c>
      <c r="C3110" s="575">
        <v>5.9363562886005896</v>
      </c>
      <c r="D3110" s="575"/>
      <c r="E3110" s="575"/>
      <c r="F3110" s="575">
        <v>6.26505487700119</v>
      </c>
      <c r="G3110" s="575"/>
      <c r="H3110" s="576"/>
    </row>
    <row r="3111" spans="2:8" ht="11.5" customHeight="1">
      <c r="B3111" s="572">
        <v>43827</v>
      </c>
      <c r="C3111" s="573">
        <v>5.93397903154733</v>
      </c>
      <c r="D3111" s="573"/>
      <c r="E3111" s="573"/>
      <c r="F3111" s="573">
        <v>6.26505487700119</v>
      </c>
      <c r="G3111" s="573"/>
      <c r="H3111" s="574"/>
    </row>
    <row r="3112" spans="2:8" ht="11.5" customHeight="1">
      <c r="B3112" s="572">
        <v>43828</v>
      </c>
      <c r="C3112" s="575">
        <v>5.93397903154733</v>
      </c>
      <c r="D3112" s="575"/>
      <c r="E3112" s="575"/>
      <c r="F3112" s="575">
        <v>6.26505487700119</v>
      </c>
      <c r="G3112" s="575"/>
      <c r="H3112" s="576"/>
    </row>
    <row r="3113" spans="2:8" ht="11.5" customHeight="1">
      <c r="B3113" s="572">
        <v>43829</v>
      </c>
      <c r="C3113" s="573">
        <v>5.9151068626966197</v>
      </c>
      <c r="D3113" s="573"/>
      <c r="E3113" s="573"/>
      <c r="F3113" s="573">
        <v>6.26505487700119</v>
      </c>
      <c r="G3113" s="573"/>
      <c r="H3113" s="574"/>
    </row>
    <row r="3114" spans="2:8" ht="11.5" customHeight="1">
      <c r="B3114" s="572">
        <v>43830</v>
      </c>
      <c r="C3114" s="575">
        <v>5.7964784039463302</v>
      </c>
      <c r="D3114" s="575"/>
      <c r="E3114" s="575"/>
      <c r="F3114" s="575">
        <v>6.26505487700119</v>
      </c>
      <c r="G3114" s="575"/>
      <c r="H3114" s="576"/>
    </row>
    <row r="3115" spans="2:8" ht="11.5" customHeight="1">
      <c r="B3115" s="572">
        <v>43831</v>
      </c>
      <c r="C3115" s="573">
        <v>5.7955853008206901</v>
      </c>
      <c r="D3115" s="573"/>
      <c r="E3115" s="573"/>
      <c r="F3115" s="573"/>
      <c r="G3115" s="573">
        <v>13.1650761672733</v>
      </c>
      <c r="H3115" s="574"/>
    </row>
    <row r="3116" spans="2:8" ht="11.5" customHeight="1">
      <c r="B3116" s="572">
        <v>43832</v>
      </c>
      <c r="C3116" s="575">
        <v>5.9141464441310498</v>
      </c>
      <c r="D3116" s="575"/>
      <c r="E3116" s="575"/>
      <c r="F3116" s="575"/>
      <c r="G3116" s="575">
        <v>13.1650761672733</v>
      </c>
      <c r="H3116" s="576"/>
    </row>
    <row r="3117" spans="2:8" ht="11.5" customHeight="1">
      <c r="B3117" s="572">
        <v>43833</v>
      </c>
      <c r="C3117" s="573">
        <v>5.9229318939304898</v>
      </c>
      <c r="D3117" s="573"/>
      <c r="E3117" s="573"/>
      <c r="F3117" s="573"/>
      <c r="G3117" s="573">
        <v>13.1650761672733</v>
      </c>
      <c r="H3117" s="574"/>
    </row>
    <row r="3118" spans="2:8" ht="11.5" customHeight="1">
      <c r="B3118" s="572">
        <v>43834</v>
      </c>
      <c r="C3118" s="575">
        <v>5.9229318939304898</v>
      </c>
      <c r="D3118" s="575"/>
      <c r="E3118" s="575"/>
      <c r="F3118" s="575"/>
      <c r="G3118" s="575">
        <v>13.1650761672733</v>
      </c>
      <c r="H3118" s="576"/>
    </row>
    <row r="3119" spans="2:8" ht="11.5" customHeight="1">
      <c r="B3119" s="572">
        <v>43835</v>
      </c>
      <c r="C3119" s="573">
        <v>5.9229318939304898</v>
      </c>
      <c r="D3119" s="573"/>
      <c r="E3119" s="573"/>
      <c r="F3119" s="573"/>
      <c r="G3119" s="573">
        <v>13.1650761672733</v>
      </c>
      <c r="H3119" s="574"/>
    </row>
    <row r="3120" spans="2:8" ht="11.5" customHeight="1">
      <c r="B3120" s="572">
        <v>43836</v>
      </c>
      <c r="C3120" s="575">
        <v>6.0364855966873101</v>
      </c>
      <c r="D3120" s="575"/>
      <c r="E3120" s="575"/>
      <c r="F3120" s="575"/>
      <c r="G3120" s="575">
        <v>13.1650761672733</v>
      </c>
      <c r="H3120" s="576"/>
    </row>
    <row r="3121" spans="2:8" ht="11.5" customHeight="1">
      <c r="B3121" s="572">
        <v>43837</v>
      </c>
      <c r="C3121" s="573">
        <v>6.1336834100284001</v>
      </c>
      <c r="D3121" s="573"/>
      <c r="E3121" s="573"/>
      <c r="F3121" s="573"/>
      <c r="G3121" s="573">
        <v>13.1650761672733</v>
      </c>
      <c r="H3121" s="574"/>
    </row>
    <row r="3122" spans="2:8" ht="11.5" customHeight="1">
      <c r="B3122" s="572">
        <v>43838</v>
      </c>
      <c r="C3122" s="575">
        <v>6.2068809076707501</v>
      </c>
      <c r="D3122" s="575"/>
      <c r="E3122" s="575"/>
      <c r="F3122" s="575"/>
      <c r="G3122" s="575">
        <v>13.1650761672733</v>
      </c>
      <c r="H3122" s="576"/>
    </row>
    <row r="3123" spans="2:8" ht="11.5" customHeight="1">
      <c r="B3123" s="572">
        <v>43839</v>
      </c>
      <c r="C3123" s="573">
        <v>6.2221813952919902</v>
      </c>
      <c r="D3123" s="573"/>
      <c r="E3123" s="573"/>
      <c r="F3123" s="573"/>
      <c r="G3123" s="573">
        <v>13.1650761672733</v>
      </c>
      <c r="H3123" s="574"/>
    </row>
    <row r="3124" spans="2:8" ht="11.5" customHeight="1">
      <c r="B3124" s="572">
        <v>43840</v>
      </c>
      <c r="C3124" s="575">
        <v>6.2420205935822404</v>
      </c>
      <c r="D3124" s="575"/>
      <c r="E3124" s="575"/>
      <c r="F3124" s="575"/>
      <c r="G3124" s="575">
        <v>13.1650761672733</v>
      </c>
      <c r="H3124" s="576"/>
    </row>
    <row r="3125" spans="2:8" ht="11.5" customHeight="1">
      <c r="B3125" s="572">
        <v>43841</v>
      </c>
      <c r="C3125" s="573">
        <v>6.2420205935822404</v>
      </c>
      <c r="D3125" s="573"/>
      <c r="E3125" s="573"/>
      <c r="F3125" s="573"/>
      <c r="G3125" s="573">
        <v>13.1650761672733</v>
      </c>
      <c r="H3125" s="574"/>
    </row>
    <row r="3126" spans="2:8" ht="11.5" customHeight="1">
      <c r="B3126" s="572">
        <v>43842</v>
      </c>
      <c r="C3126" s="575">
        <v>6.2420205935822404</v>
      </c>
      <c r="D3126" s="575"/>
      <c r="E3126" s="575"/>
      <c r="F3126" s="575"/>
      <c r="G3126" s="575">
        <v>13.1650761672733</v>
      </c>
      <c r="H3126" s="576"/>
    </row>
    <row r="3127" spans="2:8" ht="11.5" customHeight="1">
      <c r="B3127" s="572">
        <v>43843</v>
      </c>
      <c r="C3127" s="573">
        <v>6.3114169471915096</v>
      </c>
      <c r="D3127" s="573"/>
      <c r="E3127" s="573"/>
      <c r="F3127" s="573"/>
      <c r="G3127" s="573">
        <v>13.1650761672733</v>
      </c>
      <c r="H3127" s="574"/>
    </row>
    <row r="3128" spans="2:8" ht="11.5" customHeight="1">
      <c r="B3128" s="572">
        <v>43844</v>
      </c>
      <c r="C3128" s="575">
        <v>6.3377817540680201</v>
      </c>
      <c r="D3128" s="575"/>
      <c r="E3128" s="575"/>
      <c r="F3128" s="575"/>
      <c r="G3128" s="575">
        <v>13.1650761672733</v>
      </c>
      <c r="H3128" s="576"/>
    </row>
    <row r="3129" spans="2:8" ht="11.5" customHeight="1">
      <c r="B3129" s="572">
        <v>43845</v>
      </c>
      <c r="C3129" s="573">
        <v>6.4055045254605103</v>
      </c>
      <c r="D3129" s="573"/>
      <c r="E3129" s="573"/>
      <c r="F3129" s="573"/>
      <c r="G3129" s="573">
        <v>13.1650761672733</v>
      </c>
      <c r="H3129" s="574"/>
    </row>
    <row r="3130" spans="2:8" ht="11.5" customHeight="1">
      <c r="B3130" s="572">
        <v>43846</v>
      </c>
      <c r="C3130" s="575">
        <v>6.4591305129462597</v>
      </c>
      <c r="D3130" s="575"/>
      <c r="E3130" s="575"/>
      <c r="F3130" s="575"/>
      <c r="G3130" s="575">
        <v>13.1650761672733</v>
      </c>
      <c r="H3130" s="576"/>
    </row>
    <row r="3131" spans="2:8" ht="11.5" customHeight="1">
      <c r="B3131" s="572">
        <v>43847</v>
      </c>
      <c r="C3131" s="573">
        <v>6.4746475320480696</v>
      </c>
      <c r="D3131" s="573"/>
      <c r="E3131" s="573"/>
      <c r="F3131" s="573"/>
      <c r="G3131" s="573">
        <v>13.1650761672733</v>
      </c>
      <c r="H3131" s="574"/>
    </row>
    <row r="3132" spans="2:8" ht="11.5" customHeight="1">
      <c r="B3132" s="572">
        <v>43848</v>
      </c>
      <c r="C3132" s="575">
        <v>6.4746475320480696</v>
      </c>
      <c r="D3132" s="575"/>
      <c r="E3132" s="575"/>
      <c r="F3132" s="575"/>
      <c r="G3132" s="575">
        <v>13.1650761672733</v>
      </c>
      <c r="H3132" s="576"/>
    </row>
    <row r="3133" spans="2:8" ht="11.5" customHeight="1">
      <c r="B3133" s="572">
        <v>43849</v>
      </c>
      <c r="C3133" s="573">
        <v>6.4746475320480696</v>
      </c>
      <c r="D3133" s="573"/>
      <c r="E3133" s="573"/>
      <c r="F3133" s="573"/>
      <c r="G3133" s="573">
        <v>13.1650761672733</v>
      </c>
      <c r="H3133" s="574"/>
    </row>
    <row r="3134" spans="2:8" ht="11.5" customHeight="1">
      <c r="B3134" s="572">
        <v>43850</v>
      </c>
      <c r="C3134" s="575">
        <v>6.4748388853018097</v>
      </c>
      <c r="D3134" s="575"/>
      <c r="E3134" s="575"/>
      <c r="F3134" s="575"/>
      <c r="G3134" s="575">
        <v>13.1650761672733</v>
      </c>
      <c r="H3134" s="576"/>
    </row>
    <row r="3135" spans="2:8" ht="11.5" customHeight="1">
      <c r="B3135" s="572">
        <v>43851</v>
      </c>
      <c r="C3135" s="573">
        <v>6.5857869624451997</v>
      </c>
      <c r="D3135" s="573"/>
      <c r="E3135" s="573"/>
      <c r="F3135" s="573"/>
      <c r="G3135" s="573">
        <v>13.1650761672733</v>
      </c>
      <c r="H3135" s="574"/>
    </row>
    <row r="3136" spans="2:8" ht="11.5" customHeight="1">
      <c r="B3136" s="572">
        <v>43852</v>
      </c>
      <c r="C3136" s="575">
        <v>6.5366636164573997</v>
      </c>
      <c r="D3136" s="575"/>
      <c r="E3136" s="575"/>
      <c r="F3136" s="575"/>
      <c r="G3136" s="575">
        <v>13.1650761672733</v>
      </c>
      <c r="H3136" s="576"/>
    </row>
    <row r="3137" spans="2:8" ht="11.5" customHeight="1">
      <c r="B3137" s="572">
        <v>43853</v>
      </c>
      <c r="C3137" s="573">
        <v>6.5269637707183996</v>
      </c>
      <c r="D3137" s="573"/>
      <c r="E3137" s="573"/>
      <c r="F3137" s="573"/>
      <c r="G3137" s="573">
        <v>13.1650761672733</v>
      </c>
      <c r="H3137" s="574"/>
    </row>
    <row r="3138" spans="2:8" ht="11.5" customHeight="1">
      <c r="B3138" s="572">
        <v>43854</v>
      </c>
      <c r="C3138" s="575">
        <v>6.4297105686891101</v>
      </c>
      <c r="D3138" s="575"/>
      <c r="E3138" s="575"/>
      <c r="F3138" s="575"/>
      <c r="G3138" s="575">
        <v>13.1650761672733</v>
      </c>
      <c r="H3138" s="576"/>
    </row>
    <row r="3139" spans="2:8" ht="11.5" customHeight="1">
      <c r="B3139" s="572">
        <v>43855</v>
      </c>
      <c r="C3139" s="573">
        <v>6.4297105686891101</v>
      </c>
      <c r="D3139" s="573"/>
      <c r="E3139" s="573"/>
      <c r="F3139" s="573"/>
      <c r="G3139" s="573">
        <v>13.1650761672733</v>
      </c>
      <c r="H3139" s="574"/>
    </row>
    <row r="3140" spans="2:8" ht="11.5" customHeight="1">
      <c r="B3140" s="572">
        <v>43856</v>
      </c>
      <c r="C3140" s="575">
        <v>6.4297105686891101</v>
      </c>
      <c r="D3140" s="575"/>
      <c r="E3140" s="575"/>
      <c r="F3140" s="575"/>
      <c r="G3140" s="575">
        <v>13.1650761672733</v>
      </c>
      <c r="H3140" s="576"/>
    </row>
    <row r="3141" spans="2:8" ht="11.5" customHeight="1">
      <c r="B3141" s="572">
        <v>43857</v>
      </c>
      <c r="C3141" s="573">
        <v>6.3269763478993903</v>
      </c>
      <c r="D3141" s="573"/>
      <c r="E3141" s="573"/>
      <c r="F3141" s="573"/>
      <c r="G3141" s="573">
        <v>13.1650761672733</v>
      </c>
      <c r="H3141" s="574"/>
    </row>
    <row r="3142" spans="2:8" ht="11.5" customHeight="1">
      <c r="B3142" s="572">
        <v>43858</v>
      </c>
      <c r="C3142" s="575">
        <v>6.4209859337088302</v>
      </c>
      <c r="D3142" s="575"/>
      <c r="E3142" s="575"/>
      <c r="F3142" s="575"/>
      <c r="G3142" s="575">
        <v>13.1650761672733</v>
      </c>
      <c r="H3142" s="576"/>
    </row>
    <row r="3143" spans="2:8" ht="11.5" customHeight="1">
      <c r="B3143" s="572">
        <v>43859</v>
      </c>
      <c r="C3143" s="573">
        <v>6.4413561362602003</v>
      </c>
      <c r="D3143" s="573"/>
      <c r="E3143" s="573"/>
      <c r="F3143" s="573"/>
      <c r="G3143" s="573">
        <v>13.1650761672733</v>
      </c>
      <c r="H3143" s="574"/>
    </row>
    <row r="3144" spans="2:8" ht="11.5" customHeight="1">
      <c r="B3144" s="572">
        <v>43860</v>
      </c>
      <c r="C3144" s="575">
        <v>6.4433280562057798</v>
      </c>
      <c r="D3144" s="575"/>
      <c r="E3144" s="575"/>
      <c r="F3144" s="575"/>
      <c r="G3144" s="575">
        <v>13.1650761672733</v>
      </c>
      <c r="H3144" s="576"/>
    </row>
    <row r="3145" spans="2:8" ht="11.5" customHeight="1">
      <c r="B3145" s="572">
        <v>43861</v>
      </c>
      <c r="C3145" s="573">
        <v>6.3740867666771397</v>
      </c>
      <c r="D3145" s="573"/>
      <c r="E3145" s="573"/>
      <c r="F3145" s="573"/>
      <c r="G3145" s="573">
        <v>13.1650761672733</v>
      </c>
      <c r="H3145" s="574"/>
    </row>
    <row r="3146" spans="2:8" ht="11.5" customHeight="1">
      <c r="B3146" s="572">
        <v>43862</v>
      </c>
      <c r="C3146" s="575">
        <v>6.3740867666771397</v>
      </c>
      <c r="D3146" s="575"/>
      <c r="E3146" s="575"/>
      <c r="F3146" s="575"/>
      <c r="G3146" s="575">
        <v>13.1650761672733</v>
      </c>
      <c r="H3146" s="576"/>
    </row>
    <row r="3147" spans="2:8" ht="11.5" customHeight="1">
      <c r="B3147" s="572">
        <v>43863</v>
      </c>
      <c r="C3147" s="573">
        <v>6.3740867666771397</v>
      </c>
      <c r="D3147" s="573"/>
      <c r="E3147" s="573"/>
      <c r="F3147" s="573"/>
      <c r="G3147" s="573">
        <v>13.1650761672733</v>
      </c>
      <c r="H3147" s="574"/>
    </row>
    <row r="3148" spans="2:8" ht="11.5" customHeight="1">
      <c r="B3148" s="572">
        <v>43864</v>
      </c>
      <c r="C3148" s="575">
        <v>6.5559136120641401</v>
      </c>
      <c r="D3148" s="575"/>
      <c r="E3148" s="575"/>
      <c r="F3148" s="575"/>
      <c r="G3148" s="575">
        <v>13.1650761672733</v>
      </c>
      <c r="H3148" s="576"/>
    </row>
    <row r="3149" spans="2:8" ht="11.5" customHeight="1">
      <c r="B3149" s="572">
        <v>43865</v>
      </c>
      <c r="C3149" s="573">
        <v>6.7436386798410703</v>
      </c>
      <c r="D3149" s="573"/>
      <c r="E3149" s="573"/>
      <c r="F3149" s="573"/>
      <c r="G3149" s="573">
        <v>13.1650761672733</v>
      </c>
      <c r="H3149" s="574"/>
    </row>
    <row r="3150" spans="2:8" ht="11.5" customHeight="1">
      <c r="B3150" s="572">
        <v>43866</v>
      </c>
      <c r="C3150" s="575">
        <v>6.5866933825557199</v>
      </c>
      <c r="D3150" s="575"/>
      <c r="E3150" s="575"/>
      <c r="F3150" s="575"/>
      <c r="G3150" s="575">
        <v>13.1650761672733</v>
      </c>
      <c r="H3150" s="576"/>
    </row>
    <row r="3151" spans="2:8" ht="11.5" customHeight="1">
      <c r="B3151" s="572">
        <v>43867</v>
      </c>
      <c r="C3151" s="573">
        <v>6.6505255740897304</v>
      </c>
      <c r="D3151" s="573"/>
      <c r="E3151" s="573"/>
      <c r="F3151" s="573"/>
      <c r="G3151" s="573">
        <v>13.1650761672733</v>
      </c>
      <c r="H3151" s="574"/>
    </row>
    <row r="3152" spans="2:8" ht="11.5" customHeight="1">
      <c r="B3152" s="572">
        <v>43868</v>
      </c>
      <c r="C3152" s="575">
        <v>6.8283819425790098</v>
      </c>
      <c r="D3152" s="575"/>
      <c r="E3152" s="575"/>
      <c r="F3152" s="575"/>
      <c r="G3152" s="575">
        <v>13.1650761672733</v>
      </c>
      <c r="H3152" s="576"/>
    </row>
    <row r="3153" spans="2:8" ht="11.5" customHeight="1">
      <c r="B3153" s="572">
        <v>43869</v>
      </c>
      <c r="C3153" s="573">
        <v>6.8283819425790098</v>
      </c>
      <c r="D3153" s="573"/>
      <c r="E3153" s="573"/>
      <c r="F3153" s="573"/>
      <c r="G3153" s="573">
        <v>13.1650761672733</v>
      </c>
      <c r="H3153" s="574"/>
    </row>
    <row r="3154" spans="2:8" ht="11.5" customHeight="1">
      <c r="B3154" s="572">
        <v>43870</v>
      </c>
      <c r="C3154" s="575">
        <v>6.8283819425790098</v>
      </c>
      <c r="D3154" s="575"/>
      <c r="E3154" s="575"/>
      <c r="F3154" s="575"/>
      <c r="G3154" s="575">
        <v>13.1650761672733</v>
      </c>
      <c r="H3154" s="576"/>
    </row>
    <row r="3155" spans="2:8" ht="11.5" customHeight="1">
      <c r="B3155" s="572">
        <v>43871</v>
      </c>
      <c r="C3155" s="573">
        <v>6.9395708445701096</v>
      </c>
      <c r="D3155" s="573"/>
      <c r="E3155" s="573"/>
      <c r="F3155" s="573"/>
      <c r="G3155" s="573">
        <v>13.1650761672733</v>
      </c>
      <c r="H3155" s="574"/>
    </row>
    <row r="3156" spans="2:8" ht="11.5" customHeight="1">
      <c r="B3156" s="572">
        <v>43872</v>
      </c>
      <c r="C3156" s="575">
        <v>6.9543039262840498</v>
      </c>
      <c r="D3156" s="575"/>
      <c r="E3156" s="575"/>
      <c r="F3156" s="575"/>
      <c r="G3156" s="575">
        <v>13.1650761672733</v>
      </c>
      <c r="H3156" s="576"/>
    </row>
    <row r="3157" spans="2:8" ht="11.5" customHeight="1">
      <c r="B3157" s="572">
        <v>43873</v>
      </c>
      <c r="C3157" s="573">
        <v>7.0160991783494699</v>
      </c>
      <c r="D3157" s="573"/>
      <c r="E3157" s="573"/>
      <c r="F3157" s="573"/>
      <c r="G3157" s="573">
        <v>13.1650761672733</v>
      </c>
      <c r="H3157" s="574"/>
    </row>
    <row r="3158" spans="2:8" ht="11.5" customHeight="1">
      <c r="B3158" s="572">
        <v>43874</v>
      </c>
      <c r="C3158" s="575">
        <v>6.9379237894607098</v>
      </c>
      <c r="D3158" s="575"/>
      <c r="E3158" s="575"/>
      <c r="F3158" s="575"/>
      <c r="G3158" s="575">
        <v>13.1650761672733</v>
      </c>
      <c r="H3158" s="576"/>
    </row>
    <row r="3159" spans="2:8" ht="11.5" customHeight="1">
      <c r="B3159" s="572">
        <v>43875</v>
      </c>
      <c r="C3159" s="573">
        <v>6.9225651943917699</v>
      </c>
      <c r="D3159" s="573"/>
      <c r="E3159" s="573"/>
      <c r="F3159" s="573"/>
      <c r="G3159" s="573">
        <v>13.1650761672733</v>
      </c>
      <c r="H3159" s="574"/>
    </row>
    <row r="3160" spans="2:8" ht="11.5" customHeight="1">
      <c r="B3160" s="572">
        <v>43876</v>
      </c>
      <c r="C3160" s="575">
        <v>6.9225651943917699</v>
      </c>
      <c r="D3160" s="575"/>
      <c r="E3160" s="575"/>
      <c r="F3160" s="575"/>
      <c r="G3160" s="575">
        <v>13.1650761672733</v>
      </c>
      <c r="H3160" s="576"/>
    </row>
    <row r="3161" spans="2:8" ht="11.5" customHeight="1">
      <c r="B3161" s="572">
        <v>43877</v>
      </c>
      <c r="C3161" s="573">
        <v>6.9225651943917699</v>
      </c>
      <c r="D3161" s="573"/>
      <c r="E3161" s="573"/>
      <c r="F3161" s="573"/>
      <c r="G3161" s="573">
        <v>13.1650761672733</v>
      </c>
      <c r="H3161" s="574"/>
    </row>
    <row r="3162" spans="2:8" ht="11.5" customHeight="1">
      <c r="B3162" s="572">
        <v>43878</v>
      </c>
      <c r="C3162" s="575">
        <v>6.9225215489173397</v>
      </c>
      <c r="D3162" s="575"/>
      <c r="E3162" s="575"/>
      <c r="F3162" s="575"/>
      <c r="G3162" s="575">
        <v>13.1650761672733</v>
      </c>
      <c r="H3162" s="576"/>
    </row>
    <row r="3163" spans="2:8" ht="11.5" customHeight="1">
      <c r="B3163" s="572">
        <v>43879</v>
      </c>
      <c r="C3163" s="573">
        <v>6.9833577882340601</v>
      </c>
      <c r="D3163" s="573"/>
      <c r="E3163" s="573"/>
      <c r="F3163" s="573"/>
      <c r="G3163" s="573">
        <v>13.1650761672733</v>
      </c>
      <c r="H3163" s="574"/>
    </row>
    <row r="3164" spans="2:8" ht="11.5" customHeight="1">
      <c r="B3164" s="572">
        <v>43880</v>
      </c>
      <c r="C3164" s="575">
        <v>7.1282015923833102</v>
      </c>
      <c r="D3164" s="575"/>
      <c r="E3164" s="575"/>
      <c r="F3164" s="575"/>
      <c r="G3164" s="575">
        <v>13.1650761672733</v>
      </c>
      <c r="H3164" s="576"/>
    </row>
    <row r="3165" spans="2:8" ht="11.5" customHeight="1">
      <c r="B3165" s="572">
        <v>43881</v>
      </c>
      <c r="C3165" s="573">
        <v>7.1205611657083798</v>
      </c>
      <c r="D3165" s="573"/>
      <c r="E3165" s="573"/>
      <c r="F3165" s="573"/>
      <c r="G3165" s="573">
        <v>13.1650761672733</v>
      </c>
      <c r="H3165" s="574"/>
    </row>
    <row r="3166" spans="2:8" ht="11.5" customHeight="1">
      <c r="B3166" s="572">
        <v>43882</v>
      </c>
      <c r="C3166" s="575">
        <v>7.0372599447002404</v>
      </c>
      <c r="D3166" s="575"/>
      <c r="E3166" s="575"/>
      <c r="F3166" s="575"/>
      <c r="G3166" s="575">
        <v>13.1650761672733</v>
      </c>
      <c r="H3166" s="576"/>
    </row>
    <row r="3167" spans="2:8" ht="11.5" customHeight="1">
      <c r="B3167" s="572">
        <v>43883</v>
      </c>
      <c r="C3167" s="573">
        <v>7.0372599447002404</v>
      </c>
      <c r="D3167" s="573"/>
      <c r="E3167" s="573"/>
      <c r="F3167" s="573"/>
      <c r="G3167" s="573">
        <v>13.1650761672733</v>
      </c>
      <c r="H3167" s="574"/>
    </row>
    <row r="3168" spans="2:8" ht="11.5" customHeight="1">
      <c r="B3168" s="572">
        <v>43884</v>
      </c>
      <c r="C3168" s="575">
        <v>7.0372599447002404</v>
      </c>
      <c r="D3168" s="575"/>
      <c r="E3168" s="575"/>
      <c r="F3168" s="575"/>
      <c r="G3168" s="575">
        <v>13.1650761672733</v>
      </c>
      <c r="H3168" s="576"/>
    </row>
    <row r="3169" spans="2:8" ht="11.5" customHeight="1">
      <c r="B3169" s="572">
        <v>43885</v>
      </c>
      <c r="C3169" s="573">
        <v>6.8495370780919203</v>
      </c>
      <c r="D3169" s="573"/>
      <c r="E3169" s="573"/>
      <c r="F3169" s="573"/>
      <c r="G3169" s="573">
        <v>13.1650761672733</v>
      </c>
      <c r="H3169" s="574"/>
    </row>
    <row r="3170" spans="2:8" ht="11.5" customHeight="1">
      <c r="B3170" s="572">
        <v>43886</v>
      </c>
      <c r="C3170" s="575">
        <v>6.6561462388438901</v>
      </c>
      <c r="D3170" s="575"/>
      <c r="E3170" s="575"/>
      <c r="F3170" s="575"/>
      <c r="G3170" s="575">
        <v>13.1650761672733</v>
      </c>
      <c r="H3170" s="576"/>
    </row>
    <row r="3171" spans="2:8" ht="11.5" customHeight="1">
      <c r="B3171" s="572">
        <v>43887</v>
      </c>
      <c r="C3171" s="573">
        <v>6.6168776743704996</v>
      </c>
      <c r="D3171" s="573"/>
      <c r="E3171" s="573"/>
      <c r="F3171" s="573"/>
      <c r="G3171" s="573">
        <v>13.1650761672733</v>
      </c>
      <c r="H3171" s="574"/>
    </row>
    <row r="3172" spans="2:8" ht="11.5" customHeight="1">
      <c r="B3172" s="572">
        <v>43888</v>
      </c>
      <c r="C3172" s="575">
        <v>6.4431537263817704</v>
      </c>
      <c r="D3172" s="575"/>
      <c r="E3172" s="575"/>
      <c r="F3172" s="575"/>
      <c r="G3172" s="575">
        <v>13.1650761672733</v>
      </c>
      <c r="H3172" s="576"/>
    </row>
    <row r="3173" spans="2:8" ht="11.5" customHeight="1">
      <c r="B3173" s="572">
        <v>43889</v>
      </c>
      <c r="C3173" s="573">
        <v>6.4637431415834499</v>
      </c>
      <c r="D3173" s="573"/>
      <c r="E3173" s="573"/>
      <c r="F3173" s="573"/>
      <c r="G3173" s="573">
        <v>13.1650761672733</v>
      </c>
      <c r="H3173" s="574"/>
    </row>
    <row r="3174" spans="2:8" ht="11.5" customHeight="1">
      <c r="B3174" s="572">
        <v>43890</v>
      </c>
      <c r="C3174" s="575">
        <v>6.4637431415834499</v>
      </c>
      <c r="D3174" s="575"/>
      <c r="E3174" s="575"/>
      <c r="F3174" s="575"/>
      <c r="G3174" s="575">
        <v>13.1650761672733</v>
      </c>
      <c r="H3174" s="576"/>
    </row>
    <row r="3175" spans="2:8" ht="11.5" customHeight="1">
      <c r="B3175" s="572">
        <v>43891</v>
      </c>
      <c r="C3175" s="573">
        <v>6.4637431415834499</v>
      </c>
      <c r="D3175" s="573"/>
      <c r="E3175" s="573"/>
      <c r="F3175" s="573"/>
      <c r="G3175" s="573">
        <v>13.1650761672733</v>
      </c>
      <c r="H3175" s="574"/>
    </row>
    <row r="3176" spans="2:8" ht="11.5" customHeight="1">
      <c r="B3176" s="572">
        <v>43892</v>
      </c>
      <c r="C3176" s="575">
        <v>6.5423933181626497</v>
      </c>
      <c r="D3176" s="575"/>
      <c r="E3176" s="575"/>
      <c r="F3176" s="575"/>
      <c r="G3176" s="575">
        <v>13.1650761672733</v>
      </c>
      <c r="H3176" s="576"/>
    </row>
    <row r="3177" spans="2:8" ht="11.5" customHeight="1">
      <c r="B3177" s="572">
        <v>43893</v>
      </c>
      <c r="C3177" s="573">
        <v>6.4747446917769196</v>
      </c>
      <c r="D3177" s="573"/>
      <c r="E3177" s="573"/>
      <c r="F3177" s="573"/>
      <c r="G3177" s="573">
        <v>13.1650761672733</v>
      </c>
      <c r="H3177" s="574"/>
    </row>
    <row r="3178" spans="2:8" ht="11.5" customHeight="1">
      <c r="B3178" s="572">
        <v>43894</v>
      </c>
      <c r="C3178" s="575">
        <v>6.6734077354124501</v>
      </c>
      <c r="D3178" s="575"/>
      <c r="E3178" s="575"/>
      <c r="F3178" s="575"/>
      <c r="G3178" s="575">
        <v>13.1650761672733</v>
      </c>
      <c r="H3178" s="576"/>
    </row>
    <row r="3179" spans="2:8" ht="11.5" customHeight="1">
      <c r="B3179" s="572">
        <v>43895</v>
      </c>
      <c r="C3179" s="573">
        <v>6.5882948119129496</v>
      </c>
      <c r="D3179" s="573"/>
      <c r="E3179" s="573"/>
      <c r="F3179" s="573"/>
      <c r="G3179" s="573">
        <v>13.1650761672733</v>
      </c>
      <c r="H3179" s="574"/>
    </row>
    <row r="3180" spans="2:8" ht="11.5" customHeight="1">
      <c r="B3180" s="572">
        <v>43896</v>
      </c>
      <c r="C3180" s="575">
        <v>6.30859557276115</v>
      </c>
      <c r="D3180" s="575"/>
      <c r="E3180" s="575"/>
      <c r="F3180" s="575"/>
      <c r="G3180" s="575">
        <v>13.1650761672733</v>
      </c>
      <c r="H3180" s="576"/>
    </row>
    <row r="3181" spans="2:8" ht="11.5" customHeight="1">
      <c r="B3181" s="572">
        <v>43897</v>
      </c>
      <c r="C3181" s="573">
        <v>6.30859557276115</v>
      </c>
      <c r="D3181" s="573"/>
      <c r="E3181" s="573"/>
      <c r="F3181" s="573"/>
      <c r="G3181" s="573">
        <v>13.1650761672733</v>
      </c>
      <c r="H3181" s="574"/>
    </row>
    <row r="3182" spans="2:8" ht="11.5" customHeight="1">
      <c r="B3182" s="572">
        <v>43898</v>
      </c>
      <c r="C3182" s="575">
        <v>6.30859557276115</v>
      </c>
      <c r="D3182" s="575"/>
      <c r="E3182" s="575"/>
      <c r="F3182" s="575"/>
      <c r="G3182" s="575">
        <v>13.1650761672733</v>
      </c>
      <c r="H3182" s="576"/>
    </row>
    <row r="3183" spans="2:8" ht="11.5" customHeight="1">
      <c r="B3183" s="572">
        <v>43899</v>
      </c>
      <c r="C3183" s="573">
        <v>5.8126402317184098</v>
      </c>
      <c r="D3183" s="573"/>
      <c r="E3183" s="573"/>
      <c r="F3183" s="573"/>
      <c r="G3183" s="573">
        <v>13.1650761672733</v>
      </c>
      <c r="H3183" s="574"/>
    </row>
    <row r="3184" spans="2:8" ht="11.5" customHeight="1">
      <c r="B3184" s="572">
        <v>43900</v>
      </c>
      <c r="C3184" s="575">
        <v>5.9196350848581103</v>
      </c>
      <c r="D3184" s="575"/>
      <c r="E3184" s="575"/>
      <c r="F3184" s="575"/>
      <c r="G3184" s="575">
        <v>13.1650761672733</v>
      </c>
      <c r="H3184" s="576"/>
    </row>
    <row r="3185" spans="2:8" ht="11.5" customHeight="1">
      <c r="B3185" s="572">
        <v>43901</v>
      </c>
      <c r="C3185" s="573">
        <v>5.5826791060654601</v>
      </c>
      <c r="D3185" s="573"/>
      <c r="E3185" s="573"/>
      <c r="F3185" s="573"/>
      <c r="G3185" s="573">
        <v>13.1650761672733</v>
      </c>
      <c r="H3185" s="574"/>
    </row>
    <row r="3186" spans="2:8" ht="11.5" customHeight="1">
      <c r="B3186" s="572">
        <v>43902</v>
      </c>
      <c r="C3186" s="575">
        <v>5.0973653188054504</v>
      </c>
      <c r="D3186" s="575"/>
      <c r="E3186" s="575"/>
      <c r="F3186" s="575"/>
      <c r="G3186" s="575">
        <v>13.1650761672733</v>
      </c>
      <c r="H3186" s="576"/>
    </row>
    <row r="3187" spans="2:8" ht="11.5" customHeight="1">
      <c r="B3187" s="572">
        <v>43903</v>
      </c>
      <c r="C3187" s="573">
        <v>5.2422173847253104</v>
      </c>
      <c r="D3187" s="573"/>
      <c r="E3187" s="573"/>
      <c r="F3187" s="573"/>
      <c r="G3187" s="573">
        <v>13.1650761672733</v>
      </c>
      <c r="H3187" s="574"/>
    </row>
    <row r="3188" spans="2:8" ht="11.5" customHeight="1">
      <c r="B3188" s="572">
        <v>43904</v>
      </c>
      <c r="C3188" s="575">
        <v>5.2422173847253104</v>
      </c>
      <c r="D3188" s="575"/>
      <c r="E3188" s="575"/>
      <c r="F3188" s="575"/>
      <c r="G3188" s="575">
        <v>13.1650761672733</v>
      </c>
      <c r="H3188" s="576"/>
    </row>
    <row r="3189" spans="2:8" ht="11.5" customHeight="1">
      <c r="B3189" s="572">
        <v>43905</v>
      </c>
      <c r="C3189" s="573">
        <v>5.2422173847253104</v>
      </c>
      <c r="D3189" s="573"/>
      <c r="E3189" s="573"/>
      <c r="F3189" s="573"/>
      <c r="G3189" s="573">
        <v>13.1650761672733</v>
      </c>
      <c r="H3189" s="574"/>
    </row>
    <row r="3190" spans="2:8" ht="11.5" customHeight="1">
      <c r="B3190" s="572">
        <v>43906</v>
      </c>
      <c r="C3190" s="575">
        <v>4.7259189250302303</v>
      </c>
      <c r="D3190" s="575"/>
      <c r="E3190" s="575"/>
      <c r="F3190" s="575"/>
      <c r="G3190" s="575">
        <v>13.1650761672733</v>
      </c>
      <c r="H3190" s="576"/>
    </row>
    <row r="3191" spans="2:8" ht="11.5" customHeight="1">
      <c r="B3191" s="572">
        <v>43907</v>
      </c>
      <c r="C3191" s="573">
        <v>4.9191305044157803</v>
      </c>
      <c r="D3191" s="573"/>
      <c r="E3191" s="573"/>
      <c r="F3191" s="573"/>
      <c r="G3191" s="573">
        <v>13.1650761672733</v>
      </c>
      <c r="H3191" s="574"/>
    </row>
    <row r="3192" spans="2:8" ht="11.5" customHeight="1">
      <c r="B3192" s="572">
        <v>43908</v>
      </c>
      <c r="C3192" s="575">
        <v>4.6330374331307498</v>
      </c>
      <c r="D3192" s="575"/>
      <c r="E3192" s="575"/>
      <c r="F3192" s="575"/>
      <c r="G3192" s="575">
        <v>13.1650761672733</v>
      </c>
      <c r="H3192" s="576"/>
    </row>
    <row r="3193" spans="2:8" ht="11.5" customHeight="1">
      <c r="B3193" s="572">
        <v>43909</v>
      </c>
      <c r="C3193" s="573">
        <v>5.05164135515819</v>
      </c>
      <c r="D3193" s="573"/>
      <c r="E3193" s="573"/>
      <c r="F3193" s="573"/>
      <c r="G3193" s="573">
        <v>13.1650761672733</v>
      </c>
      <c r="H3193" s="574"/>
    </row>
    <row r="3194" spans="2:8" ht="11.5" customHeight="1">
      <c r="B3194" s="572">
        <v>43910</v>
      </c>
      <c r="C3194" s="575">
        <v>5.1325277849010202</v>
      </c>
      <c r="D3194" s="575"/>
      <c r="E3194" s="575"/>
      <c r="F3194" s="575"/>
      <c r="G3194" s="575">
        <v>13.1650761672733</v>
      </c>
      <c r="H3194" s="576"/>
    </row>
    <row r="3195" spans="2:8" ht="11.5" customHeight="1">
      <c r="B3195" s="572">
        <v>43911</v>
      </c>
      <c r="C3195" s="573">
        <v>5.1325277849010202</v>
      </c>
      <c r="D3195" s="573"/>
      <c r="E3195" s="573"/>
      <c r="F3195" s="573"/>
      <c r="G3195" s="573">
        <v>13.1650761672733</v>
      </c>
      <c r="H3195" s="574"/>
    </row>
    <row r="3196" spans="2:8" ht="11.5" customHeight="1">
      <c r="B3196" s="572">
        <v>43912</v>
      </c>
      <c r="C3196" s="575">
        <v>5.1325277849010202</v>
      </c>
      <c r="D3196" s="575"/>
      <c r="E3196" s="575"/>
      <c r="F3196" s="575"/>
      <c r="G3196" s="575">
        <v>13.1650761672733</v>
      </c>
      <c r="H3196" s="576"/>
    </row>
    <row r="3197" spans="2:8" ht="11.5" customHeight="1">
      <c r="B3197" s="572">
        <v>43913</v>
      </c>
      <c r="C3197" s="573">
        <v>5.3174490967624104</v>
      </c>
      <c r="D3197" s="573"/>
      <c r="E3197" s="573"/>
      <c r="F3197" s="573"/>
      <c r="G3197" s="573">
        <v>13.1650761672733</v>
      </c>
      <c r="H3197" s="574"/>
    </row>
    <row r="3198" spans="2:8" ht="11.5" customHeight="1">
      <c r="B3198" s="572">
        <v>43914</v>
      </c>
      <c r="C3198" s="575">
        <v>5.6337479861031197</v>
      </c>
      <c r="D3198" s="575"/>
      <c r="E3198" s="575"/>
      <c r="F3198" s="575"/>
      <c r="G3198" s="575">
        <v>13.1650761672733</v>
      </c>
      <c r="H3198" s="576"/>
    </row>
    <row r="3199" spans="2:8" ht="11.5" customHeight="1">
      <c r="B3199" s="572">
        <v>43915</v>
      </c>
      <c r="C3199" s="573">
        <v>5.6645175557099501</v>
      </c>
      <c r="D3199" s="573"/>
      <c r="E3199" s="573"/>
      <c r="F3199" s="573"/>
      <c r="G3199" s="573">
        <v>13.1650761672733</v>
      </c>
      <c r="H3199" s="574"/>
    </row>
    <row r="3200" spans="2:8" ht="11.5" customHeight="1">
      <c r="B3200" s="572">
        <v>43916</v>
      </c>
      <c r="C3200" s="575">
        <v>5.9072172007146397</v>
      </c>
      <c r="D3200" s="575"/>
      <c r="E3200" s="575"/>
      <c r="F3200" s="575"/>
      <c r="G3200" s="575">
        <v>13.1650761672733</v>
      </c>
      <c r="H3200" s="576"/>
    </row>
    <row r="3201" spans="2:8" ht="11.5" customHeight="1">
      <c r="B3201" s="572">
        <v>43917</v>
      </c>
      <c r="C3201" s="573">
        <v>5.8176661882195999</v>
      </c>
      <c r="D3201" s="573"/>
      <c r="E3201" s="573"/>
      <c r="F3201" s="573"/>
      <c r="G3201" s="573">
        <v>13.1650761672733</v>
      </c>
      <c r="H3201" s="574"/>
    </row>
    <row r="3202" spans="2:8" ht="11.5" customHeight="1">
      <c r="B3202" s="572">
        <v>43918</v>
      </c>
      <c r="C3202" s="575">
        <v>5.8176661882195999</v>
      </c>
      <c r="D3202" s="575"/>
      <c r="E3202" s="575"/>
      <c r="F3202" s="575"/>
      <c r="G3202" s="575">
        <v>13.1650761672733</v>
      </c>
      <c r="H3202" s="576"/>
    </row>
    <row r="3203" spans="2:8" ht="11.5" customHeight="1">
      <c r="B3203" s="572">
        <v>43919</v>
      </c>
      <c r="C3203" s="573">
        <v>5.8176661882195999</v>
      </c>
      <c r="D3203" s="573"/>
      <c r="E3203" s="573"/>
      <c r="F3203" s="573"/>
      <c r="G3203" s="573">
        <v>13.1650761672733</v>
      </c>
      <c r="H3203" s="574"/>
    </row>
    <row r="3204" spans="2:8" ht="11.5" customHeight="1">
      <c r="B3204" s="572">
        <v>43920</v>
      </c>
      <c r="C3204" s="575">
        <v>5.88566090642703</v>
      </c>
      <c r="D3204" s="575"/>
      <c r="E3204" s="575"/>
      <c r="F3204" s="575"/>
      <c r="G3204" s="575">
        <v>13.1650761672733</v>
      </c>
      <c r="H3204" s="576"/>
    </row>
    <row r="3205" spans="2:8" ht="11.5" customHeight="1">
      <c r="B3205" s="572">
        <v>43921</v>
      </c>
      <c r="C3205" s="573">
        <v>5.4943941297050696</v>
      </c>
      <c r="D3205" s="573"/>
      <c r="E3205" s="573"/>
      <c r="F3205" s="573"/>
      <c r="G3205" s="573">
        <v>13.1650761672733</v>
      </c>
      <c r="H3205" s="574"/>
    </row>
    <row r="3206" spans="2:8" ht="11.5" customHeight="1">
      <c r="B3206" s="572">
        <v>43922</v>
      </c>
      <c r="C3206" s="575">
        <v>5.2131113005095102</v>
      </c>
      <c r="D3206" s="575"/>
      <c r="E3206" s="575"/>
      <c r="F3206" s="575"/>
      <c r="G3206" s="575">
        <v>13.1650761672733</v>
      </c>
      <c r="H3206" s="576"/>
    </row>
    <row r="3207" spans="2:8" ht="11.5" customHeight="1">
      <c r="B3207" s="572">
        <v>43923</v>
      </c>
      <c r="C3207" s="573">
        <v>4.98604172119932</v>
      </c>
      <c r="D3207" s="573"/>
      <c r="E3207" s="573"/>
      <c r="F3207" s="573"/>
      <c r="G3207" s="573">
        <v>13.1650761672733</v>
      </c>
      <c r="H3207" s="574"/>
    </row>
    <row r="3208" spans="2:8" ht="11.5" customHeight="1">
      <c r="B3208" s="572">
        <v>43924</v>
      </c>
      <c r="C3208" s="575">
        <v>4.9554957293258202</v>
      </c>
      <c r="D3208" s="575"/>
      <c r="E3208" s="575"/>
      <c r="F3208" s="575"/>
      <c r="G3208" s="575">
        <v>13.1650761672733</v>
      </c>
      <c r="H3208" s="576"/>
    </row>
    <row r="3209" spans="2:8" ht="11.5" customHeight="1">
      <c r="B3209" s="572">
        <v>43925</v>
      </c>
      <c r="C3209" s="573">
        <v>4.9554957293258202</v>
      </c>
      <c r="D3209" s="573"/>
      <c r="E3209" s="573"/>
      <c r="F3209" s="573"/>
      <c r="G3209" s="573">
        <v>13.1650761672733</v>
      </c>
      <c r="H3209" s="574"/>
    </row>
    <row r="3210" spans="2:8" ht="11.5" customHeight="1">
      <c r="B3210" s="572">
        <v>43926</v>
      </c>
      <c r="C3210" s="575">
        <v>4.9554957293258202</v>
      </c>
      <c r="D3210" s="575"/>
      <c r="E3210" s="575"/>
      <c r="F3210" s="575"/>
      <c r="G3210" s="575">
        <v>13.1650761672733</v>
      </c>
      <c r="H3210" s="576"/>
    </row>
    <row r="3211" spans="2:8" ht="11.5" customHeight="1">
      <c r="B3211" s="572">
        <v>43927</v>
      </c>
      <c r="C3211" s="573">
        <v>5.2476720733739404</v>
      </c>
      <c r="D3211" s="573"/>
      <c r="E3211" s="573"/>
      <c r="F3211" s="573"/>
      <c r="G3211" s="573">
        <v>13.1650761672733</v>
      </c>
      <c r="H3211" s="574"/>
    </row>
    <row r="3212" spans="2:8" ht="11.5" customHeight="1">
      <c r="B3212" s="572">
        <v>43928</v>
      </c>
      <c r="C3212" s="575">
        <v>5.1999804621667103</v>
      </c>
      <c r="D3212" s="575"/>
      <c r="E3212" s="575"/>
      <c r="F3212" s="575"/>
      <c r="G3212" s="575">
        <v>13.1650761672733</v>
      </c>
      <c r="H3212" s="576"/>
    </row>
    <row r="3213" spans="2:8" ht="11.5" customHeight="1">
      <c r="B3213" s="572">
        <v>43929</v>
      </c>
      <c r="C3213" s="573">
        <v>5.36237182483847</v>
      </c>
      <c r="D3213" s="573"/>
      <c r="E3213" s="573"/>
      <c r="F3213" s="573"/>
      <c r="G3213" s="573">
        <v>13.1650761672733</v>
      </c>
      <c r="H3213" s="574"/>
    </row>
    <row r="3214" spans="2:8" ht="11.5" customHeight="1">
      <c r="B3214" s="572">
        <v>43930</v>
      </c>
      <c r="C3214" s="575">
        <v>5.4586572333111203</v>
      </c>
      <c r="D3214" s="575"/>
      <c r="E3214" s="575"/>
      <c r="F3214" s="575"/>
      <c r="G3214" s="575">
        <v>13.1650761672733</v>
      </c>
      <c r="H3214" s="576"/>
    </row>
    <row r="3215" spans="2:8" ht="11.5" customHeight="1">
      <c r="B3215" s="572">
        <v>43931</v>
      </c>
      <c r="C3215" s="573">
        <v>5.4593899432958901</v>
      </c>
      <c r="D3215" s="573"/>
      <c r="E3215" s="573"/>
      <c r="F3215" s="573"/>
      <c r="G3215" s="573">
        <v>13.1650761672733</v>
      </c>
      <c r="H3215" s="574"/>
    </row>
    <row r="3216" spans="2:8" ht="11.5" customHeight="1">
      <c r="B3216" s="572">
        <v>43932</v>
      </c>
      <c r="C3216" s="575">
        <v>5.4593899432958901</v>
      </c>
      <c r="D3216" s="575"/>
      <c r="E3216" s="575"/>
      <c r="F3216" s="575"/>
      <c r="G3216" s="575">
        <v>13.1650761672733</v>
      </c>
      <c r="H3216" s="576"/>
    </row>
    <row r="3217" spans="2:8" ht="11.5" customHeight="1">
      <c r="B3217" s="572">
        <v>43933</v>
      </c>
      <c r="C3217" s="573">
        <v>5.4593899432958901</v>
      </c>
      <c r="D3217" s="573"/>
      <c r="E3217" s="573"/>
      <c r="F3217" s="573"/>
      <c r="G3217" s="573">
        <v>13.1650761672733</v>
      </c>
      <c r="H3217" s="574"/>
    </row>
    <row r="3218" spans="2:8" ht="11.5" customHeight="1">
      <c r="B3218" s="572">
        <v>43934</v>
      </c>
      <c r="C3218" s="575">
        <v>5.5790921584228199</v>
      </c>
      <c r="D3218" s="575"/>
      <c r="E3218" s="575"/>
      <c r="F3218" s="575"/>
      <c r="G3218" s="575">
        <v>13.1650761672733</v>
      </c>
      <c r="H3218" s="576"/>
    </row>
    <row r="3219" spans="2:8" ht="11.5" customHeight="1">
      <c r="B3219" s="572">
        <v>43935</v>
      </c>
      <c r="C3219" s="573">
        <v>5.7114719531136702</v>
      </c>
      <c r="D3219" s="573"/>
      <c r="E3219" s="573"/>
      <c r="F3219" s="573"/>
      <c r="G3219" s="573">
        <v>13.1650761672733</v>
      </c>
      <c r="H3219" s="574"/>
    </row>
    <row r="3220" spans="2:8" ht="11.5" customHeight="1">
      <c r="B3220" s="572">
        <v>43936</v>
      </c>
      <c r="C3220" s="575">
        <v>5.7814691266928904</v>
      </c>
      <c r="D3220" s="575"/>
      <c r="E3220" s="575"/>
      <c r="F3220" s="575"/>
      <c r="G3220" s="575">
        <v>13.1650761672733</v>
      </c>
      <c r="H3220" s="576"/>
    </row>
    <row r="3221" spans="2:8" ht="11.5" customHeight="1">
      <c r="B3221" s="572">
        <v>43937</v>
      </c>
      <c r="C3221" s="573">
        <v>5.8295189400765501</v>
      </c>
      <c r="D3221" s="573"/>
      <c r="E3221" s="573"/>
      <c r="F3221" s="573"/>
      <c r="G3221" s="573">
        <v>13.1650761672733</v>
      </c>
      <c r="H3221" s="574"/>
    </row>
    <row r="3222" spans="2:8" ht="11.5" customHeight="1">
      <c r="B3222" s="572">
        <v>43938</v>
      </c>
      <c r="C3222" s="575">
        <v>5.9386642119150199</v>
      </c>
      <c r="D3222" s="575"/>
      <c r="E3222" s="575"/>
      <c r="F3222" s="575"/>
      <c r="G3222" s="575">
        <v>13.1650761672733</v>
      </c>
      <c r="H3222" s="576"/>
    </row>
    <row r="3223" spans="2:8" ht="11.5" customHeight="1">
      <c r="B3223" s="572">
        <v>43939</v>
      </c>
      <c r="C3223" s="573">
        <v>5.9386642119150199</v>
      </c>
      <c r="D3223" s="573"/>
      <c r="E3223" s="573"/>
      <c r="F3223" s="573"/>
      <c r="G3223" s="573">
        <v>13.1650761672733</v>
      </c>
      <c r="H3223" s="574"/>
    </row>
    <row r="3224" spans="2:8" ht="11.5" customHeight="1">
      <c r="B3224" s="572">
        <v>43940</v>
      </c>
      <c r="C3224" s="575">
        <v>5.9386642119150199</v>
      </c>
      <c r="D3224" s="575"/>
      <c r="E3224" s="575"/>
      <c r="F3224" s="575"/>
      <c r="G3224" s="575">
        <v>13.1650761672733</v>
      </c>
      <c r="H3224" s="576"/>
    </row>
    <row r="3225" spans="2:8" ht="11.5" customHeight="1">
      <c r="B3225" s="572">
        <v>43941</v>
      </c>
      <c r="C3225" s="573">
        <v>6.0075805203931703</v>
      </c>
      <c r="D3225" s="573"/>
      <c r="E3225" s="573"/>
      <c r="F3225" s="573"/>
      <c r="G3225" s="573">
        <v>13.1650761672733</v>
      </c>
      <c r="H3225" s="574"/>
    </row>
    <row r="3226" spans="2:8" ht="11.5" customHeight="1">
      <c r="B3226" s="572">
        <v>43942</v>
      </c>
      <c r="C3226" s="575">
        <v>5.8046461033963004</v>
      </c>
      <c r="D3226" s="575"/>
      <c r="E3226" s="575"/>
      <c r="F3226" s="575"/>
      <c r="G3226" s="575">
        <v>13.1650761672733</v>
      </c>
      <c r="H3226" s="576"/>
    </row>
    <row r="3227" spans="2:8" ht="11.5" customHeight="1">
      <c r="B3227" s="572">
        <v>43943</v>
      </c>
      <c r="C3227" s="573">
        <v>5.9700095367898403</v>
      </c>
      <c r="D3227" s="573"/>
      <c r="E3227" s="573"/>
      <c r="F3227" s="573"/>
      <c r="G3227" s="573">
        <v>13.1650761672733</v>
      </c>
      <c r="H3227" s="574"/>
    </row>
    <row r="3228" spans="2:8" ht="11.5" customHeight="1">
      <c r="B3228" s="572">
        <v>43944</v>
      </c>
      <c r="C3228" s="575">
        <v>6.0452248427109998</v>
      </c>
      <c r="D3228" s="575"/>
      <c r="E3228" s="575"/>
      <c r="F3228" s="575"/>
      <c r="G3228" s="575">
        <v>13.1650761672733</v>
      </c>
      <c r="H3228" s="576"/>
    </row>
    <row r="3229" spans="2:8" ht="11.5" customHeight="1">
      <c r="B3229" s="572">
        <v>43945</v>
      </c>
      <c r="C3229" s="573">
        <v>6.1379534660329496</v>
      </c>
      <c r="D3229" s="573"/>
      <c r="E3229" s="573"/>
      <c r="F3229" s="573"/>
      <c r="G3229" s="573">
        <v>13.1650761672733</v>
      </c>
      <c r="H3229" s="574"/>
    </row>
    <row r="3230" spans="2:8" ht="11.5" customHeight="1">
      <c r="B3230" s="572">
        <v>43946</v>
      </c>
      <c r="C3230" s="575">
        <v>6.1379534660329496</v>
      </c>
      <c r="D3230" s="575"/>
      <c r="E3230" s="575"/>
      <c r="F3230" s="575"/>
      <c r="G3230" s="575">
        <v>13.1650761672733</v>
      </c>
      <c r="H3230" s="576"/>
    </row>
    <row r="3231" spans="2:8" ht="11.5" customHeight="1">
      <c r="B3231" s="572">
        <v>43947</v>
      </c>
      <c r="C3231" s="573">
        <v>6.1379534660329496</v>
      </c>
      <c r="D3231" s="573"/>
      <c r="E3231" s="573"/>
      <c r="F3231" s="573"/>
      <c r="G3231" s="573">
        <v>13.1650761672733</v>
      </c>
      <c r="H3231" s="574"/>
    </row>
    <row r="3232" spans="2:8" ht="11.5" customHeight="1">
      <c r="B3232" s="572">
        <v>43948</v>
      </c>
      <c r="C3232" s="575">
        <v>6.3292286932093802</v>
      </c>
      <c r="D3232" s="575"/>
      <c r="E3232" s="575"/>
      <c r="F3232" s="575"/>
      <c r="G3232" s="575">
        <v>13.1650761672733</v>
      </c>
      <c r="H3232" s="576"/>
    </row>
    <row r="3233" spans="2:8" ht="11.5" customHeight="1">
      <c r="B3233" s="572">
        <v>43949</v>
      </c>
      <c r="C3233" s="573">
        <v>6.2216557261894296</v>
      </c>
      <c r="D3233" s="573"/>
      <c r="E3233" s="573"/>
      <c r="F3233" s="573"/>
      <c r="G3233" s="573">
        <v>13.1650761672733</v>
      </c>
      <c r="H3233" s="574"/>
    </row>
    <row r="3234" spans="2:8" ht="11.5" customHeight="1">
      <c r="B3234" s="572">
        <v>43950</v>
      </c>
      <c r="C3234" s="575">
        <v>6.3808975201448996</v>
      </c>
      <c r="D3234" s="575"/>
      <c r="E3234" s="575"/>
      <c r="F3234" s="575"/>
      <c r="G3234" s="575">
        <v>13.1650761672733</v>
      </c>
      <c r="H3234" s="576"/>
    </row>
    <row r="3235" spans="2:8" ht="11.5" customHeight="1">
      <c r="B3235" s="572">
        <v>43951</v>
      </c>
      <c r="C3235" s="573">
        <v>6.2293759365299302</v>
      </c>
      <c r="D3235" s="573"/>
      <c r="E3235" s="573"/>
      <c r="F3235" s="573"/>
      <c r="G3235" s="573">
        <v>13.1650761672733</v>
      </c>
      <c r="H3235" s="574"/>
    </row>
    <row r="3236" spans="2:8" ht="11.5" customHeight="1">
      <c r="B3236" s="572">
        <v>43952</v>
      </c>
      <c r="C3236" s="575">
        <v>6.0338173490798299</v>
      </c>
      <c r="D3236" s="575"/>
      <c r="E3236" s="575"/>
      <c r="F3236" s="575"/>
      <c r="G3236" s="575">
        <v>13.1650761672733</v>
      </c>
      <c r="H3236" s="576"/>
    </row>
    <row r="3237" spans="2:8" ht="11.5" customHeight="1">
      <c r="B3237" s="572">
        <v>43953</v>
      </c>
      <c r="C3237" s="573">
        <v>6.0338173490798299</v>
      </c>
      <c r="D3237" s="573"/>
      <c r="E3237" s="573"/>
      <c r="F3237" s="573"/>
      <c r="G3237" s="573">
        <v>13.1650761672733</v>
      </c>
      <c r="H3237" s="574"/>
    </row>
    <row r="3238" spans="2:8" ht="11.5" customHeight="1">
      <c r="B3238" s="572">
        <v>43954</v>
      </c>
      <c r="C3238" s="575">
        <v>6.0338173490798299</v>
      </c>
      <c r="D3238" s="575"/>
      <c r="E3238" s="575"/>
      <c r="F3238" s="575"/>
      <c r="G3238" s="575">
        <v>13.1650761672733</v>
      </c>
      <c r="H3238" s="576"/>
    </row>
    <row r="3239" spans="2:8" ht="11.5" customHeight="1">
      <c r="B3239" s="572">
        <v>43955</v>
      </c>
      <c r="C3239" s="573">
        <v>6.1056283884781699</v>
      </c>
      <c r="D3239" s="573"/>
      <c r="E3239" s="573"/>
      <c r="F3239" s="573"/>
      <c r="G3239" s="573">
        <v>13.1650761672733</v>
      </c>
      <c r="H3239" s="574"/>
    </row>
    <row r="3240" spans="2:8" ht="11.5" customHeight="1">
      <c r="B3240" s="572">
        <v>43956</v>
      </c>
      <c r="C3240" s="575">
        <v>6.2192108996942501</v>
      </c>
      <c r="D3240" s="575"/>
      <c r="E3240" s="575"/>
      <c r="F3240" s="575"/>
      <c r="G3240" s="575">
        <v>13.1650761672733</v>
      </c>
      <c r="H3240" s="576"/>
    </row>
    <row r="3241" spans="2:8" ht="11.5" customHeight="1">
      <c r="B3241" s="572">
        <v>43957</v>
      </c>
      <c r="C3241" s="573">
        <v>6.3240283712851504</v>
      </c>
      <c r="D3241" s="573"/>
      <c r="E3241" s="573"/>
      <c r="F3241" s="573"/>
      <c r="G3241" s="573">
        <v>13.1650761672733</v>
      </c>
      <c r="H3241" s="574"/>
    </row>
    <row r="3242" spans="2:8" ht="11.5" customHeight="1">
      <c r="B3242" s="572">
        <v>43958</v>
      </c>
      <c r="C3242" s="575">
        <v>6.8538633065739303</v>
      </c>
      <c r="D3242" s="575"/>
      <c r="E3242" s="575"/>
      <c r="F3242" s="575"/>
      <c r="G3242" s="575">
        <v>13.1650761672733</v>
      </c>
      <c r="H3242" s="576"/>
    </row>
    <row r="3243" spans="2:8" ht="11.5" customHeight="1">
      <c r="B3243" s="572">
        <v>43959</v>
      </c>
      <c r="C3243" s="573">
        <v>7.0208377148351104</v>
      </c>
      <c r="D3243" s="573"/>
      <c r="E3243" s="573"/>
      <c r="F3243" s="573"/>
      <c r="G3243" s="573">
        <v>13.1650761672733</v>
      </c>
      <c r="H3243" s="574"/>
    </row>
    <row r="3244" spans="2:8" ht="11.5" customHeight="1">
      <c r="B3244" s="572">
        <v>43960</v>
      </c>
      <c r="C3244" s="575">
        <v>7.0208377148351104</v>
      </c>
      <c r="D3244" s="575"/>
      <c r="E3244" s="575"/>
      <c r="F3244" s="575"/>
      <c r="G3244" s="575">
        <v>13.1650761672733</v>
      </c>
      <c r="H3244" s="576"/>
    </row>
    <row r="3245" spans="2:8" ht="11.5" customHeight="1">
      <c r="B3245" s="572">
        <v>43961</v>
      </c>
      <c r="C3245" s="573">
        <v>7.0208377148351104</v>
      </c>
      <c r="D3245" s="573"/>
      <c r="E3245" s="573"/>
      <c r="F3245" s="573"/>
      <c r="G3245" s="573">
        <v>13.1650761672733</v>
      </c>
      <c r="H3245" s="574"/>
    </row>
    <row r="3246" spans="2:8" ht="11.5" customHeight="1">
      <c r="B3246" s="572">
        <v>43962</v>
      </c>
      <c r="C3246" s="575">
        <v>7.0944782243645896</v>
      </c>
      <c r="D3246" s="575"/>
      <c r="E3246" s="575"/>
      <c r="F3246" s="575"/>
      <c r="G3246" s="575">
        <v>13.1650761672733</v>
      </c>
      <c r="H3246" s="576"/>
    </row>
    <row r="3247" spans="2:8" ht="11.5" customHeight="1">
      <c r="B3247" s="572">
        <v>43963</v>
      </c>
      <c r="C3247" s="573">
        <v>7.1526679712106596</v>
      </c>
      <c r="D3247" s="573"/>
      <c r="E3247" s="573"/>
      <c r="F3247" s="573"/>
      <c r="G3247" s="573">
        <v>13.1650761672733</v>
      </c>
      <c r="H3247" s="574"/>
    </row>
    <row r="3248" spans="2:8" ht="11.5" customHeight="1">
      <c r="B3248" s="572">
        <v>43964</v>
      </c>
      <c r="C3248" s="575">
        <v>7.1096103636105399</v>
      </c>
      <c r="D3248" s="575"/>
      <c r="E3248" s="575"/>
      <c r="F3248" s="575"/>
      <c r="G3248" s="575">
        <v>13.1650761672733</v>
      </c>
      <c r="H3248" s="576"/>
    </row>
    <row r="3249" spans="2:8" ht="11.5" customHeight="1">
      <c r="B3249" s="572">
        <v>43965</v>
      </c>
      <c r="C3249" s="573">
        <v>7.1207534618297803</v>
      </c>
      <c r="D3249" s="573"/>
      <c r="E3249" s="573"/>
      <c r="F3249" s="573"/>
      <c r="G3249" s="573">
        <v>13.1650761672733</v>
      </c>
      <c r="H3249" s="574"/>
    </row>
    <row r="3250" spans="2:8" ht="11.5" customHeight="1">
      <c r="B3250" s="572">
        <v>43966</v>
      </c>
      <c r="C3250" s="575">
        <v>7.28458453035394</v>
      </c>
      <c r="D3250" s="575"/>
      <c r="E3250" s="575"/>
      <c r="F3250" s="575"/>
      <c r="G3250" s="575">
        <v>13.1650761672733</v>
      </c>
      <c r="H3250" s="576"/>
    </row>
    <row r="3251" spans="2:8" ht="11.5" customHeight="1">
      <c r="B3251" s="572">
        <v>43967</v>
      </c>
      <c r="C3251" s="573">
        <v>7.28458453035394</v>
      </c>
      <c r="D3251" s="573"/>
      <c r="E3251" s="573"/>
      <c r="F3251" s="573"/>
      <c r="G3251" s="573">
        <v>13.1650761672733</v>
      </c>
      <c r="H3251" s="574"/>
    </row>
    <row r="3252" spans="2:8" ht="11.5" customHeight="1">
      <c r="B3252" s="572">
        <v>43968</v>
      </c>
      <c r="C3252" s="575">
        <v>7.28458453035394</v>
      </c>
      <c r="D3252" s="575"/>
      <c r="E3252" s="575"/>
      <c r="F3252" s="575"/>
      <c r="G3252" s="575">
        <v>13.1650761672733</v>
      </c>
      <c r="H3252" s="576"/>
    </row>
    <row r="3253" spans="2:8" ht="11.5" customHeight="1">
      <c r="B3253" s="572">
        <v>43969</v>
      </c>
      <c r="C3253" s="573">
        <v>7.2475120839425999</v>
      </c>
      <c r="D3253" s="573"/>
      <c r="E3253" s="573"/>
      <c r="F3253" s="573"/>
      <c r="G3253" s="573">
        <v>13.1650761672733</v>
      </c>
      <c r="H3253" s="574"/>
    </row>
    <row r="3254" spans="2:8" ht="11.5" customHeight="1">
      <c r="B3254" s="572">
        <v>43970</v>
      </c>
      <c r="C3254" s="575">
        <v>7.4584287714929802</v>
      </c>
      <c r="D3254" s="575"/>
      <c r="E3254" s="575"/>
      <c r="F3254" s="575"/>
      <c r="G3254" s="575">
        <v>13.1650761672733</v>
      </c>
      <c r="H3254" s="576"/>
    </row>
    <row r="3255" spans="2:8" ht="11.5" customHeight="1">
      <c r="B3255" s="572">
        <v>43971</v>
      </c>
      <c r="C3255" s="573">
        <v>7.5890761887260698</v>
      </c>
      <c r="D3255" s="573"/>
      <c r="E3255" s="573"/>
      <c r="F3255" s="573"/>
      <c r="G3255" s="573">
        <v>13.1650761672733</v>
      </c>
      <c r="H3255" s="574"/>
    </row>
    <row r="3256" spans="2:8" ht="11.5" customHeight="1">
      <c r="B3256" s="572">
        <v>43972</v>
      </c>
      <c r="C3256" s="575">
        <v>7.5483719709086703</v>
      </c>
      <c r="D3256" s="575"/>
      <c r="E3256" s="575"/>
      <c r="F3256" s="575"/>
      <c r="G3256" s="575">
        <v>13.1650761672733</v>
      </c>
      <c r="H3256" s="576"/>
    </row>
    <row r="3257" spans="2:8" ht="11.5" customHeight="1">
      <c r="B3257" s="572">
        <v>43973</v>
      </c>
      <c r="C3257" s="573">
        <v>7.5927106926896402</v>
      </c>
      <c r="D3257" s="573"/>
      <c r="E3257" s="573"/>
      <c r="F3257" s="573"/>
      <c r="G3257" s="573">
        <v>13.1650761672733</v>
      </c>
      <c r="H3257" s="574"/>
    </row>
    <row r="3258" spans="2:8" ht="11.5" customHeight="1">
      <c r="B3258" s="572">
        <v>43974</v>
      </c>
      <c r="C3258" s="575">
        <v>7.5927106926896402</v>
      </c>
      <c r="D3258" s="575"/>
      <c r="E3258" s="575"/>
      <c r="F3258" s="575"/>
      <c r="G3258" s="575">
        <v>13.1650761672733</v>
      </c>
      <c r="H3258" s="576"/>
    </row>
    <row r="3259" spans="2:8" ht="11.5" customHeight="1">
      <c r="B3259" s="572">
        <v>43975</v>
      </c>
      <c r="C3259" s="573">
        <v>7.5927106926896402</v>
      </c>
      <c r="D3259" s="573"/>
      <c r="E3259" s="573"/>
      <c r="F3259" s="573"/>
      <c r="G3259" s="573">
        <v>13.1650761672733</v>
      </c>
      <c r="H3259" s="574"/>
    </row>
    <row r="3260" spans="2:8" ht="11.5" customHeight="1">
      <c r="B3260" s="572">
        <v>43976</v>
      </c>
      <c r="C3260" s="575">
        <v>7.59265845256557</v>
      </c>
      <c r="D3260" s="575"/>
      <c r="E3260" s="575"/>
      <c r="F3260" s="575"/>
      <c r="G3260" s="575">
        <v>13.1650761672733</v>
      </c>
      <c r="H3260" s="576"/>
    </row>
    <row r="3261" spans="2:8" ht="11.5" customHeight="1">
      <c r="B3261" s="572">
        <v>43977</v>
      </c>
      <c r="C3261" s="573">
        <v>7.5111342104512504</v>
      </c>
      <c r="D3261" s="573"/>
      <c r="E3261" s="573"/>
      <c r="F3261" s="573"/>
      <c r="G3261" s="573">
        <v>13.1650761672733</v>
      </c>
      <c r="H3261" s="574"/>
    </row>
    <row r="3262" spans="2:8" ht="11.5" customHeight="1">
      <c r="B3262" s="572">
        <v>43978</v>
      </c>
      <c r="C3262" s="575">
        <v>7.39181099711546</v>
      </c>
      <c r="D3262" s="575"/>
      <c r="E3262" s="575"/>
      <c r="F3262" s="575"/>
      <c r="G3262" s="575">
        <v>13.1650761672733</v>
      </c>
      <c r="H3262" s="576"/>
    </row>
    <row r="3263" spans="2:8" ht="11.5" customHeight="1">
      <c r="B3263" s="572">
        <v>43979</v>
      </c>
      <c r="C3263" s="573">
        <v>7.36855176648048</v>
      </c>
      <c r="D3263" s="573"/>
      <c r="E3263" s="573"/>
      <c r="F3263" s="573"/>
      <c r="G3263" s="573">
        <v>13.1650761672733</v>
      </c>
      <c r="H3263" s="574"/>
    </row>
    <row r="3264" spans="2:8" ht="11.5" customHeight="1">
      <c r="B3264" s="572">
        <v>43980</v>
      </c>
      <c r="C3264" s="575">
        <v>7.74936196195259</v>
      </c>
      <c r="D3264" s="575"/>
      <c r="E3264" s="575"/>
      <c r="F3264" s="575"/>
      <c r="G3264" s="575">
        <v>13.1650761672733</v>
      </c>
      <c r="H3264" s="576"/>
    </row>
    <row r="3265" spans="2:8" ht="11.5" customHeight="1">
      <c r="B3265" s="572">
        <v>43981</v>
      </c>
      <c r="C3265" s="573">
        <v>7.74936196195259</v>
      </c>
      <c r="D3265" s="573"/>
      <c r="E3265" s="573"/>
      <c r="F3265" s="573"/>
      <c r="G3265" s="573">
        <v>13.1650761672733</v>
      </c>
      <c r="H3265" s="574"/>
    </row>
    <row r="3266" spans="2:8" ht="11.5" customHeight="1">
      <c r="B3266" s="572">
        <v>43982</v>
      </c>
      <c r="C3266" s="575">
        <v>7.74936196195259</v>
      </c>
      <c r="D3266" s="575"/>
      <c r="E3266" s="575"/>
      <c r="F3266" s="575"/>
      <c r="G3266" s="575">
        <v>13.1650761672733</v>
      </c>
      <c r="H3266" s="576"/>
    </row>
    <row r="3267" spans="2:8" ht="11.5" customHeight="1">
      <c r="B3267" s="572">
        <v>43983</v>
      </c>
      <c r="C3267" s="573">
        <v>8.0514966848542695</v>
      </c>
      <c r="D3267" s="573"/>
      <c r="E3267" s="573"/>
      <c r="F3267" s="573"/>
      <c r="G3267" s="573">
        <v>13.1650761672733</v>
      </c>
      <c r="H3267" s="574"/>
    </row>
    <row r="3268" spans="2:8" ht="11.5" customHeight="1">
      <c r="B3268" s="572">
        <v>43984</v>
      </c>
      <c r="C3268" s="575">
        <v>8.1557175622313896</v>
      </c>
      <c r="D3268" s="575"/>
      <c r="E3268" s="575"/>
      <c r="F3268" s="575"/>
      <c r="G3268" s="575">
        <v>13.1650761672733</v>
      </c>
      <c r="H3268" s="576"/>
    </row>
    <row r="3269" spans="2:8" ht="11.5" customHeight="1">
      <c r="B3269" s="572">
        <v>43985</v>
      </c>
      <c r="C3269" s="573">
        <v>8.3675273859914903</v>
      </c>
      <c r="D3269" s="573"/>
      <c r="E3269" s="573"/>
      <c r="F3269" s="573"/>
      <c r="G3269" s="573">
        <v>13.1650761672733</v>
      </c>
      <c r="H3269" s="574"/>
    </row>
    <row r="3270" spans="2:8" ht="11.5" customHeight="1">
      <c r="B3270" s="572">
        <v>43986</v>
      </c>
      <c r="C3270" s="575">
        <v>8.15484451365392</v>
      </c>
      <c r="D3270" s="575"/>
      <c r="E3270" s="575"/>
      <c r="F3270" s="575"/>
      <c r="G3270" s="575">
        <v>13.1650761672733</v>
      </c>
      <c r="H3270" s="576"/>
    </row>
    <row r="3271" spans="2:8" ht="11.5" customHeight="1">
      <c r="B3271" s="572">
        <v>43987</v>
      </c>
      <c r="C3271" s="573">
        <v>8.1242394229737496</v>
      </c>
      <c r="D3271" s="573"/>
      <c r="E3271" s="573"/>
      <c r="F3271" s="573"/>
      <c r="G3271" s="573">
        <v>13.1650761672733</v>
      </c>
      <c r="H3271" s="574"/>
    </row>
    <row r="3272" spans="2:8" ht="11.5" customHeight="1">
      <c r="B3272" s="572">
        <v>43988</v>
      </c>
      <c r="C3272" s="575">
        <v>8.1242394229737496</v>
      </c>
      <c r="D3272" s="575"/>
      <c r="E3272" s="575"/>
      <c r="F3272" s="575"/>
      <c r="G3272" s="575">
        <v>13.1650761672733</v>
      </c>
      <c r="H3272" s="576"/>
    </row>
    <row r="3273" spans="2:8" ht="11.5" customHeight="1">
      <c r="B3273" s="572">
        <v>43989</v>
      </c>
      <c r="C3273" s="573">
        <v>8.1242394229737496</v>
      </c>
      <c r="D3273" s="573"/>
      <c r="E3273" s="573"/>
      <c r="F3273" s="573"/>
      <c r="G3273" s="573">
        <v>13.1650761672733</v>
      </c>
      <c r="H3273" s="574"/>
    </row>
    <row r="3274" spans="2:8" ht="11.5" customHeight="1">
      <c r="B3274" s="572">
        <v>43990</v>
      </c>
      <c r="C3274" s="575">
        <v>8.2663355292331406</v>
      </c>
      <c r="D3274" s="575"/>
      <c r="E3274" s="575"/>
      <c r="F3274" s="575"/>
      <c r="G3274" s="575">
        <v>13.1650761672733</v>
      </c>
      <c r="H3274" s="576"/>
    </row>
    <row r="3275" spans="2:8" ht="11.5" customHeight="1">
      <c r="B3275" s="572">
        <v>43991</v>
      </c>
      <c r="C3275" s="573">
        <v>8.2518897808342402</v>
      </c>
      <c r="D3275" s="573"/>
      <c r="E3275" s="573"/>
      <c r="F3275" s="573"/>
      <c r="G3275" s="573">
        <v>13.1650761672733</v>
      </c>
      <c r="H3275" s="574"/>
    </row>
    <row r="3276" spans="2:8" ht="11.5" customHeight="1">
      <c r="B3276" s="572">
        <v>43992</v>
      </c>
      <c r="C3276" s="575">
        <v>8.3148567744436193</v>
      </c>
      <c r="D3276" s="575"/>
      <c r="E3276" s="575"/>
      <c r="F3276" s="575"/>
      <c r="G3276" s="575">
        <v>13.1650761672733</v>
      </c>
      <c r="H3276" s="576"/>
    </row>
    <row r="3277" spans="2:8" ht="11.5" customHeight="1">
      <c r="B3277" s="572">
        <v>43993</v>
      </c>
      <c r="C3277" s="573">
        <v>7.9206392988549803</v>
      </c>
      <c r="D3277" s="573"/>
      <c r="E3277" s="573"/>
      <c r="F3277" s="573"/>
      <c r="G3277" s="573">
        <v>13.1650761672733</v>
      </c>
      <c r="H3277" s="574"/>
    </row>
    <row r="3278" spans="2:8" ht="11.5" customHeight="1">
      <c r="B3278" s="572">
        <v>43994</v>
      </c>
      <c r="C3278" s="575">
        <v>8.0629057071526695</v>
      </c>
      <c r="D3278" s="575"/>
      <c r="E3278" s="575"/>
      <c r="F3278" s="575"/>
      <c r="G3278" s="575">
        <v>13.1650761672733</v>
      </c>
      <c r="H3278" s="576"/>
    </row>
    <row r="3279" spans="2:8" ht="11.5" customHeight="1">
      <c r="B3279" s="572">
        <v>43995</v>
      </c>
      <c r="C3279" s="573">
        <v>8.0629057071526695</v>
      </c>
      <c r="D3279" s="573"/>
      <c r="E3279" s="573"/>
      <c r="F3279" s="573"/>
      <c r="G3279" s="573">
        <v>13.1650761672733</v>
      </c>
      <c r="H3279" s="574"/>
    </row>
    <row r="3280" spans="2:8" ht="11.5" customHeight="1">
      <c r="B3280" s="572">
        <v>43996</v>
      </c>
      <c r="C3280" s="575">
        <v>8.0629057071526695</v>
      </c>
      <c r="D3280" s="575"/>
      <c r="E3280" s="575"/>
      <c r="F3280" s="575"/>
      <c r="G3280" s="575">
        <v>13.1650761672733</v>
      </c>
      <c r="H3280" s="576"/>
    </row>
    <row r="3281" spans="2:8" ht="11.5" customHeight="1">
      <c r="B3281" s="572">
        <v>43997</v>
      </c>
      <c r="C3281" s="573">
        <v>8.5026252382750798</v>
      </c>
      <c r="D3281" s="573"/>
      <c r="E3281" s="573"/>
      <c r="F3281" s="573"/>
      <c r="G3281" s="573">
        <v>13.1650761672733</v>
      </c>
      <c r="H3281" s="574"/>
    </row>
    <row r="3282" spans="2:8" ht="11.5" customHeight="1">
      <c r="B3282" s="572">
        <v>43998</v>
      </c>
      <c r="C3282" s="575">
        <v>8.6337451967519296</v>
      </c>
      <c r="D3282" s="575"/>
      <c r="E3282" s="575"/>
      <c r="F3282" s="575"/>
      <c r="G3282" s="575">
        <v>13.1650761672733</v>
      </c>
      <c r="H3282" s="576"/>
    </row>
    <row r="3283" spans="2:8" ht="11.5" customHeight="1">
      <c r="B3283" s="572">
        <v>43999</v>
      </c>
      <c r="C3283" s="573">
        <v>8.7105730831836592</v>
      </c>
      <c r="D3283" s="573"/>
      <c r="E3283" s="573"/>
      <c r="F3283" s="573"/>
      <c r="G3283" s="573">
        <v>13.1650761672733</v>
      </c>
      <c r="H3283" s="574"/>
    </row>
    <row r="3284" spans="2:8" ht="11.5" customHeight="1">
      <c r="B3284" s="572">
        <v>44000</v>
      </c>
      <c r="C3284" s="575">
        <v>8.9616210441929596</v>
      </c>
      <c r="D3284" s="575"/>
      <c r="E3284" s="575"/>
      <c r="F3284" s="575"/>
      <c r="G3284" s="575">
        <v>13.1650761672733</v>
      </c>
      <c r="H3284" s="576"/>
    </row>
    <row r="3285" spans="2:8" ht="11.5" customHeight="1">
      <c r="B3285" s="572">
        <v>44001</v>
      </c>
      <c r="C3285" s="573">
        <v>8.9751628289017802</v>
      </c>
      <c r="D3285" s="573"/>
      <c r="E3285" s="573"/>
      <c r="F3285" s="573"/>
      <c r="G3285" s="573">
        <v>13.1650761672733</v>
      </c>
      <c r="H3285" s="574"/>
    </row>
    <row r="3286" spans="2:8" ht="11.5" customHeight="1">
      <c r="B3286" s="572">
        <v>44002</v>
      </c>
      <c r="C3286" s="575">
        <v>8.9751628289017802</v>
      </c>
      <c r="D3286" s="575"/>
      <c r="E3286" s="575"/>
      <c r="F3286" s="575"/>
      <c r="G3286" s="575">
        <v>13.1650761672733</v>
      </c>
      <c r="H3286" s="576"/>
    </row>
    <row r="3287" spans="2:8" ht="11.5" customHeight="1">
      <c r="B3287" s="572">
        <v>44003</v>
      </c>
      <c r="C3287" s="573">
        <v>8.9751628289017802</v>
      </c>
      <c r="D3287" s="573"/>
      <c r="E3287" s="573"/>
      <c r="F3287" s="573"/>
      <c r="G3287" s="573">
        <v>13.1650761672733</v>
      </c>
      <c r="H3287" s="574"/>
    </row>
    <row r="3288" spans="2:8" ht="11.5" customHeight="1">
      <c r="B3288" s="572">
        <v>44004</v>
      </c>
      <c r="C3288" s="575">
        <v>9.1739422332317595</v>
      </c>
      <c r="D3288" s="575"/>
      <c r="E3288" s="575"/>
      <c r="F3288" s="575"/>
      <c r="G3288" s="575">
        <v>13.1650761672733</v>
      </c>
      <c r="H3288" s="576"/>
    </row>
    <row r="3289" spans="2:8" ht="11.5" customHeight="1">
      <c r="B3289" s="572">
        <v>44005</v>
      </c>
      <c r="C3289" s="573">
        <v>9.2424533012178607</v>
      </c>
      <c r="D3289" s="573"/>
      <c r="E3289" s="573"/>
      <c r="F3289" s="573"/>
      <c r="G3289" s="573">
        <v>13.1650761672733</v>
      </c>
      <c r="H3289" s="574"/>
    </row>
    <row r="3290" spans="2:8" ht="11.5" customHeight="1">
      <c r="B3290" s="572">
        <v>44006</v>
      </c>
      <c r="C3290" s="575">
        <v>9.0266184485756096</v>
      </c>
      <c r="D3290" s="575"/>
      <c r="E3290" s="575"/>
      <c r="F3290" s="575"/>
      <c r="G3290" s="575">
        <v>13.1650761672733</v>
      </c>
      <c r="H3290" s="576"/>
    </row>
    <row r="3291" spans="2:8" ht="11.5" customHeight="1">
      <c r="B3291" s="572">
        <v>44007</v>
      </c>
      <c r="C3291" s="573">
        <v>9.2416484315762997</v>
      </c>
      <c r="D3291" s="573"/>
      <c r="E3291" s="573"/>
      <c r="F3291" s="573"/>
      <c r="G3291" s="573">
        <v>13.1650761672733</v>
      </c>
      <c r="H3291" s="574"/>
    </row>
    <row r="3292" spans="2:8" ht="11.5" customHeight="1">
      <c r="B3292" s="572">
        <v>44008</v>
      </c>
      <c r="C3292" s="575">
        <v>9.1126967880376508</v>
      </c>
      <c r="D3292" s="575"/>
      <c r="E3292" s="575"/>
      <c r="F3292" s="575"/>
      <c r="G3292" s="575">
        <v>13.1650761672733</v>
      </c>
      <c r="H3292" s="576"/>
    </row>
    <row r="3293" spans="2:8" ht="11.5" customHeight="1">
      <c r="B3293" s="572">
        <v>44009</v>
      </c>
      <c r="C3293" s="573">
        <v>9.1126967880376508</v>
      </c>
      <c r="D3293" s="573"/>
      <c r="E3293" s="573"/>
      <c r="F3293" s="573"/>
      <c r="G3293" s="573">
        <v>13.1650761672733</v>
      </c>
      <c r="H3293" s="574"/>
    </row>
    <row r="3294" spans="2:8" ht="11.5" customHeight="1">
      <c r="B3294" s="572">
        <v>44010</v>
      </c>
      <c r="C3294" s="575">
        <v>9.1126967880376508</v>
      </c>
      <c r="D3294" s="575"/>
      <c r="E3294" s="575"/>
      <c r="F3294" s="575"/>
      <c r="G3294" s="575">
        <v>13.1650761672733</v>
      </c>
      <c r="H3294" s="576"/>
    </row>
    <row r="3295" spans="2:8" ht="11.5" customHeight="1">
      <c r="B3295" s="572">
        <v>44011</v>
      </c>
      <c r="C3295" s="573">
        <v>8.9974563975418604</v>
      </c>
      <c r="D3295" s="573"/>
      <c r="E3295" s="573"/>
      <c r="F3295" s="573"/>
      <c r="G3295" s="573">
        <v>13.1650761672733</v>
      </c>
      <c r="H3295" s="574"/>
    </row>
    <row r="3296" spans="2:8" ht="11.5" customHeight="1">
      <c r="B3296" s="572">
        <v>44012</v>
      </c>
      <c r="C3296" s="575">
        <v>8.7914100160991104</v>
      </c>
      <c r="D3296" s="575"/>
      <c r="E3296" s="575"/>
      <c r="F3296" s="575"/>
      <c r="G3296" s="575">
        <v>13.1650761672733</v>
      </c>
      <c r="H3296" s="576"/>
    </row>
    <row r="3297" spans="2:8" ht="11.5" customHeight="1">
      <c r="B3297" s="572">
        <v>44013</v>
      </c>
      <c r="C3297" s="573">
        <v>8.9130486188203992</v>
      </c>
      <c r="D3297" s="573"/>
      <c r="E3297" s="573"/>
      <c r="F3297" s="573"/>
      <c r="G3297" s="573">
        <v>13.1650761672733</v>
      </c>
      <c r="H3297" s="574"/>
    </row>
    <row r="3298" spans="2:8" ht="11.5" customHeight="1">
      <c r="B3298" s="572">
        <v>44014</v>
      </c>
      <c r="C3298" s="575">
        <v>9.1640662008712894</v>
      </c>
      <c r="D3298" s="575"/>
      <c r="E3298" s="575"/>
      <c r="F3298" s="575"/>
      <c r="G3298" s="575">
        <v>13.1650761672733</v>
      </c>
      <c r="H3298" s="576"/>
    </row>
    <row r="3299" spans="2:8" ht="11.5" customHeight="1">
      <c r="B3299" s="572">
        <v>44015</v>
      </c>
      <c r="C3299" s="573">
        <v>9.1641229721118602</v>
      </c>
      <c r="D3299" s="573"/>
      <c r="E3299" s="573"/>
      <c r="F3299" s="573"/>
      <c r="G3299" s="573">
        <v>13.1650761672733</v>
      </c>
      <c r="H3299" s="574"/>
    </row>
    <row r="3300" spans="2:8" ht="11.5" customHeight="1">
      <c r="B3300" s="572">
        <v>44016</v>
      </c>
      <c r="C3300" s="575">
        <v>9.1641229721118602</v>
      </c>
      <c r="D3300" s="575"/>
      <c r="E3300" s="575"/>
      <c r="F3300" s="575"/>
      <c r="G3300" s="575">
        <v>13.1650761672733</v>
      </c>
      <c r="H3300" s="576"/>
    </row>
    <row r="3301" spans="2:8" ht="11.5" customHeight="1">
      <c r="B3301" s="572">
        <v>44017</v>
      </c>
      <c r="C3301" s="573">
        <v>9.1641229721118602</v>
      </c>
      <c r="D3301" s="573"/>
      <c r="E3301" s="573"/>
      <c r="F3301" s="573"/>
      <c r="G3301" s="573">
        <v>13.1650761672733</v>
      </c>
      <c r="H3301" s="574"/>
    </row>
    <row r="3302" spans="2:8" ht="11.5" customHeight="1">
      <c r="B3302" s="572">
        <v>44018</v>
      </c>
      <c r="C3302" s="575">
        <v>9.4749659718001098</v>
      </c>
      <c r="D3302" s="575"/>
      <c r="E3302" s="575"/>
      <c r="F3302" s="575"/>
      <c r="G3302" s="575">
        <v>13.1650761672733</v>
      </c>
      <c r="H3302" s="576"/>
    </row>
    <row r="3303" spans="2:8" ht="11.5" customHeight="1">
      <c r="B3303" s="572">
        <v>44019</v>
      </c>
      <c r="C3303" s="573">
        <v>9.5521274419557098</v>
      </c>
      <c r="D3303" s="573"/>
      <c r="E3303" s="573"/>
      <c r="F3303" s="573"/>
      <c r="G3303" s="573">
        <v>13.1650761672733</v>
      </c>
      <c r="H3303" s="574"/>
    </row>
    <row r="3304" spans="2:8" ht="11.5" customHeight="1">
      <c r="B3304" s="572">
        <v>44020</v>
      </c>
      <c r="C3304" s="575">
        <v>9.8931433039706604</v>
      </c>
      <c r="D3304" s="575"/>
      <c r="E3304" s="575"/>
      <c r="F3304" s="575"/>
      <c r="G3304" s="575">
        <v>13.1650761672733</v>
      </c>
      <c r="H3304" s="576"/>
    </row>
    <row r="3305" spans="2:8" ht="11.5" customHeight="1">
      <c r="B3305" s="572">
        <v>44021</v>
      </c>
      <c r="C3305" s="573">
        <v>10.0968325468329</v>
      </c>
      <c r="D3305" s="573"/>
      <c r="E3305" s="573"/>
      <c r="F3305" s="573"/>
      <c r="G3305" s="573">
        <v>13.1650761672733</v>
      </c>
      <c r="H3305" s="574"/>
    </row>
    <row r="3306" spans="2:8" ht="11.5" customHeight="1">
      <c r="B3306" s="572">
        <v>44022</v>
      </c>
      <c r="C3306" s="575">
        <v>10.0982577065678</v>
      </c>
      <c r="D3306" s="575"/>
      <c r="E3306" s="575"/>
      <c r="F3306" s="575"/>
      <c r="G3306" s="575">
        <v>13.1650761672733</v>
      </c>
      <c r="H3306" s="576"/>
    </row>
    <row r="3307" spans="2:8" ht="11.5" customHeight="1">
      <c r="B3307" s="572">
        <v>44023</v>
      </c>
      <c r="C3307" s="573">
        <v>10.0982577065678</v>
      </c>
      <c r="D3307" s="573"/>
      <c r="E3307" s="573"/>
      <c r="F3307" s="573"/>
      <c r="G3307" s="573">
        <v>13.1650761672733</v>
      </c>
      <c r="H3307" s="574"/>
    </row>
    <row r="3308" spans="2:8" ht="11.5" customHeight="1">
      <c r="B3308" s="572">
        <v>44024</v>
      </c>
      <c r="C3308" s="575">
        <v>10.0982577065678</v>
      </c>
      <c r="D3308" s="575"/>
      <c r="E3308" s="575"/>
      <c r="F3308" s="575"/>
      <c r="G3308" s="575">
        <v>13.1650761672733</v>
      </c>
      <c r="H3308" s="576"/>
    </row>
    <row r="3309" spans="2:8" ht="11.5" customHeight="1">
      <c r="B3309" s="572">
        <v>44025</v>
      </c>
      <c r="C3309" s="573">
        <v>9.4395565070529006</v>
      </c>
      <c r="D3309" s="573"/>
      <c r="E3309" s="573"/>
      <c r="F3309" s="573"/>
      <c r="G3309" s="573">
        <v>13.1650761672733</v>
      </c>
      <c r="H3309" s="574"/>
    </row>
    <row r="3310" spans="2:8" ht="11.5" customHeight="1">
      <c r="B3310" s="572">
        <v>44026</v>
      </c>
      <c r="C3310" s="575">
        <v>9.3976651875578003</v>
      </c>
      <c r="D3310" s="575"/>
      <c r="E3310" s="575"/>
      <c r="F3310" s="575"/>
      <c r="G3310" s="575">
        <v>13.1650761672733</v>
      </c>
      <c r="H3310" s="576"/>
    </row>
    <row r="3311" spans="2:8" ht="11.5" customHeight="1">
      <c r="B3311" s="572">
        <v>44027</v>
      </c>
      <c r="C3311" s="573">
        <v>9.5111391398723306</v>
      </c>
      <c r="D3311" s="573"/>
      <c r="E3311" s="573"/>
      <c r="F3311" s="573"/>
      <c r="G3311" s="573">
        <v>13.1650761672733</v>
      </c>
      <c r="H3311" s="574"/>
    </row>
    <row r="3312" spans="2:8" ht="11.5" customHeight="1">
      <c r="B3312" s="572">
        <v>44028</v>
      </c>
      <c r="C3312" s="575">
        <v>9.2509847704315202</v>
      </c>
      <c r="D3312" s="575"/>
      <c r="E3312" s="575"/>
      <c r="F3312" s="575"/>
      <c r="G3312" s="575">
        <v>13.1650761672733</v>
      </c>
      <c r="H3312" s="576"/>
    </row>
    <row r="3313" spans="2:8" ht="11.5" customHeight="1">
      <c r="B3313" s="572">
        <v>44029</v>
      </c>
      <c r="C3313" s="573">
        <v>9.2899510221500208</v>
      </c>
      <c r="D3313" s="573"/>
      <c r="E3313" s="573"/>
      <c r="F3313" s="573"/>
      <c r="G3313" s="573">
        <v>13.1650761672733</v>
      </c>
      <c r="H3313" s="574"/>
    </row>
    <row r="3314" spans="2:8" ht="11.5" customHeight="1">
      <c r="B3314" s="572">
        <v>44030</v>
      </c>
      <c r="C3314" s="575">
        <v>9.2899510221500208</v>
      </c>
      <c r="D3314" s="575"/>
      <c r="E3314" s="575"/>
      <c r="F3314" s="575"/>
      <c r="G3314" s="575">
        <v>13.1650761672733</v>
      </c>
      <c r="H3314" s="576"/>
    </row>
    <row r="3315" spans="2:8" ht="11.5" customHeight="1">
      <c r="B3315" s="572">
        <v>44031</v>
      </c>
      <c r="C3315" s="573">
        <v>9.2899510221500208</v>
      </c>
      <c r="D3315" s="573"/>
      <c r="E3315" s="573"/>
      <c r="F3315" s="573"/>
      <c r="G3315" s="573">
        <v>13.1650761672733</v>
      </c>
      <c r="H3315" s="574"/>
    </row>
    <row r="3316" spans="2:8" ht="11.5" customHeight="1">
      <c r="B3316" s="572">
        <v>44032</v>
      </c>
      <c r="C3316" s="575">
        <v>9.8028221226547299</v>
      </c>
      <c r="D3316" s="575"/>
      <c r="E3316" s="575"/>
      <c r="F3316" s="575"/>
      <c r="G3316" s="575">
        <v>13.1650761672733</v>
      </c>
      <c r="H3316" s="576"/>
    </row>
    <row r="3317" spans="2:8" ht="11.5" customHeight="1">
      <c r="B3317" s="572">
        <v>44033</v>
      </c>
      <c r="C3317" s="573">
        <v>9.6932851445732897</v>
      </c>
      <c r="D3317" s="573"/>
      <c r="E3317" s="573"/>
      <c r="F3317" s="573"/>
      <c r="G3317" s="573">
        <v>13.1650761672733</v>
      </c>
      <c r="H3317" s="574"/>
    </row>
    <row r="3318" spans="2:8" ht="11.5" customHeight="1">
      <c r="B3318" s="572">
        <v>44034</v>
      </c>
      <c r="C3318" s="575">
        <v>9.5967744408461204</v>
      </c>
      <c r="D3318" s="575"/>
      <c r="E3318" s="575"/>
      <c r="F3318" s="575"/>
      <c r="G3318" s="575">
        <v>13.1650761672733</v>
      </c>
      <c r="H3318" s="576"/>
    </row>
    <row r="3319" spans="2:8" ht="11.5" customHeight="1">
      <c r="B3319" s="572">
        <v>44035</v>
      </c>
      <c r="C3319" s="573">
        <v>9.3817281145768892</v>
      </c>
      <c r="D3319" s="573"/>
      <c r="E3319" s="573"/>
      <c r="F3319" s="573"/>
      <c r="G3319" s="573">
        <v>13.1650761672733</v>
      </c>
      <c r="H3319" s="574"/>
    </row>
    <row r="3320" spans="2:8" ht="11.5" customHeight="1">
      <c r="B3320" s="572">
        <v>44036</v>
      </c>
      <c r="C3320" s="575">
        <v>9.1764447584168494</v>
      </c>
      <c r="D3320" s="575"/>
      <c r="E3320" s="575"/>
      <c r="F3320" s="575"/>
      <c r="G3320" s="575">
        <v>13.1650761672733</v>
      </c>
      <c r="H3320" s="576"/>
    </row>
    <row r="3321" spans="2:8" ht="11.5" customHeight="1">
      <c r="B3321" s="572">
        <v>44037</v>
      </c>
      <c r="C3321" s="573">
        <v>9.1764447584168494</v>
      </c>
      <c r="D3321" s="573"/>
      <c r="E3321" s="573"/>
      <c r="F3321" s="573"/>
      <c r="G3321" s="573">
        <v>13.1650761672733</v>
      </c>
      <c r="H3321" s="574"/>
    </row>
    <row r="3322" spans="2:8" ht="11.5" customHeight="1">
      <c r="B3322" s="572">
        <v>44038</v>
      </c>
      <c r="C3322" s="575">
        <v>9.1764447584168494</v>
      </c>
      <c r="D3322" s="575"/>
      <c r="E3322" s="575"/>
      <c r="F3322" s="575"/>
      <c r="G3322" s="575">
        <v>13.1650761672733</v>
      </c>
      <c r="H3322" s="576"/>
    </row>
    <row r="3323" spans="2:8" ht="11.5" customHeight="1">
      <c r="B3323" s="572">
        <v>44039</v>
      </c>
      <c r="C3323" s="573">
        <v>9.3146710646539699</v>
      </c>
      <c r="D3323" s="573"/>
      <c r="E3323" s="573"/>
      <c r="F3323" s="573"/>
      <c r="G3323" s="573">
        <v>13.1650761672733</v>
      </c>
      <c r="H3323" s="574"/>
    </row>
    <row r="3324" spans="2:8" ht="11.5" customHeight="1">
      <c r="B3324" s="572">
        <v>44040</v>
      </c>
      <c r="C3324" s="575">
        <v>9.3164006098336394</v>
      </c>
      <c r="D3324" s="575"/>
      <c r="E3324" s="575"/>
      <c r="F3324" s="575"/>
      <c r="G3324" s="575">
        <v>13.1650761672733</v>
      </c>
      <c r="H3324" s="576"/>
    </row>
    <row r="3325" spans="2:8" ht="11.5" customHeight="1">
      <c r="B3325" s="572">
        <v>44041</v>
      </c>
      <c r="C3325" s="573">
        <v>9.5378935095445208</v>
      </c>
      <c r="D3325" s="573"/>
      <c r="E3325" s="573"/>
      <c r="F3325" s="573"/>
      <c r="G3325" s="573">
        <v>13.1650761672733</v>
      </c>
      <c r="H3325" s="574"/>
    </row>
    <row r="3326" spans="2:8" ht="11.5" customHeight="1">
      <c r="B3326" s="572">
        <v>44042</v>
      </c>
      <c r="C3326" s="575">
        <v>9.5427276494179605</v>
      </c>
      <c r="D3326" s="575"/>
      <c r="E3326" s="575"/>
      <c r="F3326" s="575"/>
      <c r="G3326" s="575">
        <v>13.1650761672733</v>
      </c>
      <c r="H3326" s="576"/>
    </row>
    <row r="3327" spans="2:8" ht="11.5" customHeight="1">
      <c r="B3327" s="572">
        <v>44043</v>
      </c>
      <c r="C3327" s="573">
        <v>9.7921620991073794</v>
      </c>
      <c r="D3327" s="573"/>
      <c r="E3327" s="573"/>
      <c r="F3327" s="573"/>
      <c r="G3327" s="573">
        <v>13.1650761672733</v>
      </c>
      <c r="H3327" s="574"/>
    </row>
    <row r="3328" spans="2:8" ht="11.5" customHeight="1">
      <c r="B3328" s="572">
        <v>44044</v>
      </c>
      <c r="C3328" s="575">
        <v>9.7921620991073794</v>
      </c>
      <c r="D3328" s="575"/>
      <c r="E3328" s="575"/>
      <c r="F3328" s="575"/>
      <c r="G3328" s="575">
        <v>13.1650761672733</v>
      </c>
      <c r="H3328" s="576"/>
    </row>
    <row r="3329" spans="2:8" ht="11.5" customHeight="1">
      <c r="B3329" s="572">
        <v>44045</v>
      </c>
      <c r="C3329" s="573">
        <v>9.7921620991073794</v>
      </c>
      <c r="D3329" s="573"/>
      <c r="E3329" s="573"/>
      <c r="F3329" s="573"/>
      <c r="G3329" s="573">
        <v>13.1650761672733</v>
      </c>
      <c r="H3329" s="574"/>
    </row>
    <row r="3330" spans="2:8" ht="11.5" customHeight="1">
      <c r="B3330" s="572">
        <v>44046</v>
      </c>
      <c r="C3330" s="575">
        <v>10.2338372857011</v>
      </c>
      <c r="D3330" s="575"/>
      <c r="E3330" s="575"/>
      <c r="F3330" s="575"/>
      <c r="G3330" s="575">
        <v>13.1650761672733</v>
      </c>
      <c r="H3330" s="576"/>
    </row>
    <row r="3331" spans="2:8" ht="11.5" customHeight="1">
      <c r="B3331" s="572">
        <v>44047</v>
      </c>
      <c r="C3331" s="573">
        <v>10.3441544766911</v>
      </c>
      <c r="D3331" s="573"/>
      <c r="E3331" s="573"/>
      <c r="F3331" s="573"/>
      <c r="G3331" s="573">
        <v>13.1650761672733</v>
      </c>
      <c r="H3331" s="574"/>
    </row>
    <row r="3332" spans="2:8" ht="11.5" customHeight="1">
      <c r="B3332" s="572">
        <v>44048</v>
      </c>
      <c r="C3332" s="575">
        <v>10.476887549488699</v>
      </c>
      <c r="D3332" s="575"/>
      <c r="E3332" s="575"/>
      <c r="F3332" s="575"/>
      <c r="G3332" s="575">
        <v>13.1650761672733</v>
      </c>
      <c r="H3332" s="576"/>
    </row>
    <row r="3333" spans="2:8" ht="11.5" customHeight="1">
      <c r="B3333" s="572">
        <v>44049</v>
      </c>
      <c r="C3333" s="573">
        <v>10.468400848921201</v>
      </c>
      <c r="D3333" s="573"/>
      <c r="E3333" s="573"/>
      <c r="F3333" s="573"/>
      <c r="G3333" s="573">
        <v>13.1650761672733</v>
      </c>
      <c r="H3333" s="574"/>
    </row>
    <row r="3334" spans="2:8" ht="11.5" customHeight="1">
      <c r="B3334" s="572">
        <v>44050</v>
      </c>
      <c r="C3334" s="575">
        <v>9.8487277523033594</v>
      </c>
      <c r="D3334" s="575"/>
      <c r="E3334" s="575"/>
      <c r="F3334" s="575"/>
      <c r="G3334" s="575">
        <v>13.1650761672733</v>
      </c>
      <c r="H3334" s="576"/>
    </row>
    <row r="3335" spans="2:8" ht="11.5" customHeight="1">
      <c r="B3335" s="572">
        <v>44051</v>
      </c>
      <c r="C3335" s="573">
        <v>9.8487277523033594</v>
      </c>
      <c r="D3335" s="573"/>
      <c r="E3335" s="573"/>
      <c r="F3335" s="573"/>
      <c r="G3335" s="573">
        <v>13.1650761672733</v>
      </c>
      <c r="H3335" s="574"/>
    </row>
    <row r="3336" spans="2:8" ht="11.5" customHeight="1">
      <c r="B3336" s="572">
        <v>44052</v>
      </c>
      <c r="C3336" s="575">
        <v>9.8487277523033594</v>
      </c>
      <c r="D3336" s="575"/>
      <c r="E3336" s="575"/>
      <c r="F3336" s="575"/>
      <c r="G3336" s="575">
        <v>13.1650761672733</v>
      </c>
      <c r="H3336" s="576"/>
    </row>
    <row r="3337" spans="2:8" ht="11.5" customHeight="1">
      <c r="B3337" s="572">
        <v>44053</v>
      </c>
      <c r="C3337" s="573">
        <v>9.6793979163400703</v>
      </c>
      <c r="D3337" s="573"/>
      <c r="E3337" s="573"/>
      <c r="F3337" s="573"/>
      <c r="G3337" s="573">
        <v>13.1650761672733</v>
      </c>
      <c r="H3337" s="574"/>
    </row>
    <row r="3338" spans="2:8" ht="11.5" customHeight="1">
      <c r="B3338" s="572">
        <v>44054</v>
      </c>
      <c r="C3338" s="575">
        <v>9.4060209176831204</v>
      </c>
      <c r="D3338" s="575"/>
      <c r="E3338" s="575"/>
      <c r="F3338" s="575"/>
      <c r="G3338" s="575">
        <v>13.1650761672733</v>
      </c>
      <c r="H3338" s="576"/>
    </row>
    <row r="3339" spans="2:8" ht="11.5" customHeight="1">
      <c r="B3339" s="572">
        <v>44055</v>
      </c>
      <c r="C3339" s="573">
        <v>9.52428530289089</v>
      </c>
      <c r="D3339" s="573"/>
      <c r="E3339" s="573"/>
      <c r="F3339" s="573"/>
      <c r="G3339" s="573">
        <v>13.1650761672733</v>
      </c>
      <c r="H3339" s="574"/>
    </row>
    <row r="3340" spans="2:8" ht="11.5" customHeight="1">
      <c r="B3340" s="572">
        <v>44056</v>
      </c>
      <c r="C3340" s="575">
        <v>9.6566702682846106</v>
      </c>
      <c r="D3340" s="575"/>
      <c r="E3340" s="575"/>
      <c r="F3340" s="575"/>
      <c r="G3340" s="575">
        <v>13.1650761672733</v>
      </c>
      <c r="H3340" s="576"/>
    </row>
    <row r="3341" spans="2:8" ht="11.5" customHeight="1">
      <c r="B3341" s="572">
        <v>44057</v>
      </c>
      <c r="C3341" s="573">
        <v>9.5020839961771202</v>
      </c>
      <c r="D3341" s="573"/>
      <c r="E3341" s="573"/>
      <c r="F3341" s="573"/>
      <c r="G3341" s="573">
        <v>13.1650761672733</v>
      </c>
      <c r="H3341" s="574"/>
    </row>
    <row r="3342" spans="2:8" ht="11.5" customHeight="1">
      <c r="B3342" s="572">
        <v>44058</v>
      </c>
      <c r="C3342" s="575">
        <v>9.5020839961771202</v>
      </c>
      <c r="D3342" s="575"/>
      <c r="E3342" s="575"/>
      <c r="F3342" s="575"/>
      <c r="G3342" s="575">
        <v>13.1650761672733</v>
      </c>
      <c r="H3342" s="576"/>
    </row>
    <row r="3343" spans="2:8" ht="11.5" customHeight="1">
      <c r="B3343" s="572">
        <v>44059</v>
      </c>
      <c r="C3343" s="573">
        <v>9.5020839961771202</v>
      </c>
      <c r="D3343" s="573"/>
      <c r="E3343" s="573"/>
      <c r="F3343" s="573"/>
      <c r="G3343" s="573">
        <v>13.1650761672733</v>
      </c>
      <c r="H3343" s="574"/>
    </row>
    <row r="3344" spans="2:8" ht="11.5" customHeight="1">
      <c r="B3344" s="572">
        <v>44060</v>
      </c>
      <c r="C3344" s="575">
        <v>9.7883269200579193</v>
      </c>
      <c r="D3344" s="575"/>
      <c r="E3344" s="575"/>
      <c r="F3344" s="575"/>
      <c r="G3344" s="575">
        <v>13.1650761672733</v>
      </c>
      <c r="H3344" s="576"/>
    </row>
    <row r="3345" spans="2:8" ht="11.5" customHeight="1">
      <c r="B3345" s="572">
        <v>44061</v>
      </c>
      <c r="C3345" s="573">
        <v>9.9819254281755097</v>
      </c>
      <c r="D3345" s="573"/>
      <c r="E3345" s="573"/>
      <c r="F3345" s="573"/>
      <c r="G3345" s="573">
        <v>13.1650761672733</v>
      </c>
      <c r="H3345" s="574"/>
    </row>
    <row r="3346" spans="2:8" ht="11.5" customHeight="1">
      <c r="B3346" s="572">
        <v>44062</v>
      </c>
      <c r="C3346" s="575">
        <v>9.9044258354298993</v>
      </c>
      <c r="D3346" s="575"/>
      <c r="E3346" s="575"/>
      <c r="F3346" s="575"/>
      <c r="G3346" s="575">
        <v>13.1650761672733</v>
      </c>
      <c r="H3346" s="576"/>
    </row>
    <row r="3347" spans="2:8" ht="11.5" customHeight="1">
      <c r="B3347" s="572">
        <v>44063</v>
      </c>
      <c r="C3347" s="573">
        <v>10.2209881144514</v>
      </c>
      <c r="D3347" s="573"/>
      <c r="E3347" s="573"/>
      <c r="F3347" s="573"/>
      <c r="G3347" s="573">
        <v>13.1650761672733</v>
      </c>
      <c r="H3347" s="574"/>
    </row>
    <row r="3348" spans="2:8" ht="11.5" customHeight="1">
      <c r="B3348" s="572">
        <v>44064</v>
      </c>
      <c r="C3348" s="575">
        <v>10.1947037913905</v>
      </c>
      <c r="D3348" s="575"/>
      <c r="E3348" s="575"/>
      <c r="F3348" s="575"/>
      <c r="G3348" s="575">
        <v>13.1650761672733</v>
      </c>
      <c r="H3348" s="576"/>
    </row>
    <row r="3349" spans="2:8" ht="11.5" customHeight="1">
      <c r="B3349" s="572">
        <v>44065</v>
      </c>
      <c r="C3349" s="573">
        <v>10.1947037913905</v>
      </c>
      <c r="D3349" s="573"/>
      <c r="E3349" s="573"/>
      <c r="F3349" s="573"/>
      <c r="G3349" s="573">
        <v>13.1650761672733</v>
      </c>
      <c r="H3349" s="574"/>
    </row>
    <row r="3350" spans="2:8" ht="11.5" customHeight="1">
      <c r="B3350" s="572">
        <v>44066</v>
      </c>
      <c r="C3350" s="575">
        <v>10.1947037913905</v>
      </c>
      <c r="D3350" s="575"/>
      <c r="E3350" s="575"/>
      <c r="F3350" s="575"/>
      <c r="G3350" s="575">
        <v>13.1650761672733</v>
      </c>
      <c r="H3350" s="576"/>
    </row>
    <row r="3351" spans="2:8" ht="11.5" customHeight="1">
      <c r="B3351" s="572">
        <v>44067</v>
      </c>
      <c r="C3351" s="573">
        <v>10.0752360181062</v>
      </c>
      <c r="D3351" s="573"/>
      <c r="E3351" s="573"/>
      <c r="F3351" s="573"/>
      <c r="G3351" s="573">
        <v>13.1650761672733</v>
      </c>
      <c r="H3351" s="574"/>
    </row>
    <row r="3352" spans="2:8" ht="11.5" customHeight="1">
      <c r="B3352" s="572">
        <v>44068</v>
      </c>
      <c r="C3352" s="575">
        <v>10.2821164580747</v>
      </c>
      <c r="D3352" s="575"/>
      <c r="E3352" s="575"/>
      <c r="F3352" s="575"/>
      <c r="G3352" s="575">
        <v>13.1650761672733</v>
      </c>
      <c r="H3352" s="576"/>
    </row>
    <row r="3353" spans="2:8" ht="11.5" customHeight="1">
      <c r="B3353" s="572">
        <v>44069</v>
      </c>
      <c r="C3353" s="573">
        <v>10.5504131009586</v>
      </c>
      <c r="D3353" s="573"/>
      <c r="E3353" s="573"/>
      <c r="F3353" s="573"/>
      <c r="G3353" s="573">
        <v>13.1650761672733</v>
      </c>
      <c r="H3353" s="574"/>
    </row>
    <row r="3354" spans="2:8" ht="11.5" customHeight="1">
      <c r="B3354" s="572">
        <v>44070</v>
      </c>
      <c r="C3354" s="575">
        <v>10.6048171319453</v>
      </c>
      <c r="D3354" s="575"/>
      <c r="E3354" s="575"/>
      <c r="F3354" s="575"/>
      <c r="G3354" s="575">
        <v>13.1650761672733</v>
      </c>
      <c r="H3354" s="576"/>
    </row>
    <row r="3355" spans="2:8" ht="11.5" customHeight="1">
      <c r="B3355" s="572">
        <v>44071</v>
      </c>
      <c r="C3355" s="573">
        <v>10.698223446686301</v>
      </c>
      <c r="D3355" s="573"/>
      <c r="E3355" s="573"/>
      <c r="F3355" s="573"/>
      <c r="G3355" s="573">
        <v>13.1650761672733</v>
      </c>
      <c r="H3355" s="574"/>
    </row>
    <row r="3356" spans="2:8" ht="11.5" customHeight="1">
      <c r="B3356" s="572">
        <v>44072</v>
      </c>
      <c r="C3356" s="575">
        <v>10.698223446686301</v>
      </c>
      <c r="D3356" s="575"/>
      <c r="E3356" s="575"/>
      <c r="F3356" s="575"/>
      <c r="G3356" s="575">
        <v>13.1650761672733</v>
      </c>
      <c r="H3356" s="576"/>
    </row>
    <row r="3357" spans="2:8" ht="11.5" customHeight="1">
      <c r="B3357" s="572">
        <v>44073</v>
      </c>
      <c r="C3357" s="573">
        <v>10.698223446686301</v>
      </c>
      <c r="D3357" s="573"/>
      <c r="E3357" s="573"/>
      <c r="F3357" s="573"/>
      <c r="G3357" s="573">
        <v>13.1650761672733</v>
      </c>
      <c r="H3357" s="574"/>
    </row>
    <row r="3358" spans="2:8" ht="11.5" customHeight="1">
      <c r="B3358" s="572">
        <v>44074</v>
      </c>
      <c r="C3358" s="575">
        <v>10.926522805078299</v>
      </c>
      <c r="D3358" s="575"/>
      <c r="E3358" s="575"/>
      <c r="F3358" s="575"/>
      <c r="G3358" s="575">
        <v>13.1650761672733</v>
      </c>
      <c r="H3358" s="576"/>
    </row>
    <row r="3359" spans="2:8" ht="11.5" customHeight="1">
      <c r="B3359" s="572">
        <v>44075</v>
      </c>
      <c r="C3359" s="573">
        <v>12.112646569953</v>
      </c>
      <c r="D3359" s="573"/>
      <c r="E3359" s="573"/>
      <c r="F3359" s="573"/>
      <c r="G3359" s="573">
        <v>13.1650761672733</v>
      </c>
      <c r="H3359" s="574"/>
    </row>
    <row r="3360" spans="2:8" ht="11.5" customHeight="1">
      <c r="B3360" s="572">
        <v>44076</v>
      </c>
      <c r="C3360" s="575">
        <v>11.865234132654701</v>
      </c>
      <c r="D3360" s="575"/>
      <c r="E3360" s="575"/>
      <c r="F3360" s="575"/>
      <c r="G3360" s="575">
        <v>13.1650761672733</v>
      </c>
      <c r="H3360" s="576"/>
    </row>
    <row r="3361" spans="2:8" ht="11.5" customHeight="1">
      <c r="B3361" s="572">
        <v>44077</v>
      </c>
      <c r="C3361" s="573">
        <v>11.069938602114201</v>
      </c>
      <c r="D3361" s="573"/>
      <c r="E3361" s="573"/>
      <c r="F3361" s="573"/>
      <c r="G3361" s="573">
        <v>13.1650761672733</v>
      </c>
      <c r="H3361" s="574"/>
    </row>
    <row r="3362" spans="2:8" ht="11.5" customHeight="1">
      <c r="B3362" s="572">
        <v>44078</v>
      </c>
      <c r="C3362" s="575">
        <v>10.8236878579656</v>
      </c>
      <c r="D3362" s="575"/>
      <c r="E3362" s="575"/>
      <c r="F3362" s="575"/>
      <c r="G3362" s="575">
        <v>13.1650761672733</v>
      </c>
      <c r="H3362" s="576"/>
    </row>
    <row r="3363" spans="2:8" ht="11.5" customHeight="1">
      <c r="B3363" s="572">
        <v>44079</v>
      </c>
      <c r="C3363" s="573">
        <v>10.8236878579656</v>
      </c>
      <c r="D3363" s="573"/>
      <c r="E3363" s="573"/>
      <c r="F3363" s="573"/>
      <c r="G3363" s="573">
        <v>13.1650761672733</v>
      </c>
      <c r="H3363" s="574"/>
    </row>
    <row r="3364" spans="2:8" ht="11.5" customHeight="1">
      <c r="B3364" s="572">
        <v>44080</v>
      </c>
      <c r="C3364" s="575">
        <v>10.8236878579656</v>
      </c>
      <c r="D3364" s="575"/>
      <c r="E3364" s="575"/>
      <c r="F3364" s="575"/>
      <c r="G3364" s="575">
        <v>13.1650761672733</v>
      </c>
      <c r="H3364" s="576"/>
    </row>
    <row r="3365" spans="2:8" ht="11.5" customHeight="1">
      <c r="B3365" s="572">
        <v>44081</v>
      </c>
      <c r="C3365" s="573">
        <v>10.823674373822699</v>
      </c>
      <c r="D3365" s="573"/>
      <c r="E3365" s="573"/>
      <c r="F3365" s="573"/>
      <c r="G3365" s="573">
        <v>13.1650761672733</v>
      </c>
      <c r="H3365" s="574"/>
    </row>
    <row r="3366" spans="2:8" ht="11.5" customHeight="1">
      <c r="B3366" s="572">
        <v>44082</v>
      </c>
      <c r="C3366" s="575">
        <v>10.6910924120955</v>
      </c>
      <c r="D3366" s="575"/>
      <c r="E3366" s="575"/>
      <c r="F3366" s="575"/>
      <c r="G3366" s="575">
        <v>13.1650761672733</v>
      </c>
      <c r="H3366" s="576"/>
    </row>
    <row r="3367" spans="2:8" ht="11.5" customHeight="1">
      <c r="B3367" s="572">
        <v>44083</v>
      </c>
      <c r="C3367" s="573">
        <v>11.117890012452699</v>
      </c>
      <c r="D3367" s="573"/>
      <c r="E3367" s="573"/>
      <c r="F3367" s="573"/>
      <c r="G3367" s="573">
        <v>13.1650761672733</v>
      </c>
      <c r="H3367" s="574"/>
    </row>
    <row r="3368" spans="2:8" ht="11.5" customHeight="1">
      <c r="B3368" s="572">
        <v>44084</v>
      </c>
      <c r="C3368" s="575">
        <v>11.077387850098599</v>
      </c>
      <c r="D3368" s="575"/>
      <c r="E3368" s="575"/>
      <c r="F3368" s="575"/>
      <c r="G3368" s="575">
        <v>13.1650761672733</v>
      </c>
      <c r="H3368" s="576"/>
    </row>
    <row r="3369" spans="2:8" ht="11.5" customHeight="1">
      <c r="B3369" s="572">
        <v>44085</v>
      </c>
      <c r="C3369" s="573">
        <v>11.0593822935235</v>
      </c>
      <c r="D3369" s="573"/>
      <c r="E3369" s="573"/>
      <c r="F3369" s="573"/>
      <c r="G3369" s="573">
        <v>13.1650761672733</v>
      </c>
      <c r="H3369" s="574"/>
    </row>
    <row r="3370" spans="2:8" ht="11.5" customHeight="1">
      <c r="B3370" s="572">
        <v>44086</v>
      </c>
      <c r="C3370" s="575">
        <v>11.0593822935235</v>
      </c>
      <c r="D3370" s="575"/>
      <c r="E3370" s="575"/>
      <c r="F3370" s="575"/>
      <c r="G3370" s="575">
        <v>13.1650761672733</v>
      </c>
      <c r="H3370" s="576"/>
    </row>
    <row r="3371" spans="2:8" ht="11.5" customHeight="1">
      <c r="B3371" s="572">
        <v>44087</v>
      </c>
      <c r="C3371" s="573">
        <v>11.0593822935235</v>
      </c>
      <c r="D3371" s="573"/>
      <c r="E3371" s="573"/>
      <c r="F3371" s="573"/>
      <c r="G3371" s="573">
        <v>13.1650761672733</v>
      </c>
      <c r="H3371" s="574"/>
    </row>
    <row r="3372" spans="2:8" ht="11.5" customHeight="1">
      <c r="B3372" s="572">
        <v>44088</v>
      </c>
      <c r="C3372" s="575">
        <v>11.481196360204301</v>
      </c>
      <c r="D3372" s="575"/>
      <c r="E3372" s="575"/>
      <c r="F3372" s="575"/>
      <c r="G3372" s="575">
        <v>13.1650761672733</v>
      </c>
      <c r="H3372" s="576"/>
    </row>
    <row r="3373" spans="2:8" ht="11.5" customHeight="1">
      <c r="B3373" s="572">
        <v>44089</v>
      </c>
      <c r="C3373" s="573">
        <v>11.7042395350328</v>
      </c>
      <c r="D3373" s="573"/>
      <c r="E3373" s="573"/>
      <c r="F3373" s="573"/>
      <c r="G3373" s="573">
        <v>13.1650761672733</v>
      </c>
      <c r="H3373" s="574"/>
    </row>
    <row r="3374" spans="2:8" ht="11.5" customHeight="1">
      <c r="B3374" s="572">
        <v>44090</v>
      </c>
      <c r="C3374" s="575">
        <v>11.683910706530799</v>
      </c>
      <c r="D3374" s="575"/>
      <c r="E3374" s="575"/>
      <c r="F3374" s="575"/>
      <c r="G3374" s="575">
        <v>13.1650761672733</v>
      </c>
      <c r="H3374" s="576"/>
    </row>
    <row r="3375" spans="2:8" ht="11.5" customHeight="1">
      <c r="B3375" s="572">
        <v>44091</v>
      </c>
      <c r="C3375" s="573">
        <v>11.6644675583631</v>
      </c>
      <c r="D3375" s="573"/>
      <c r="E3375" s="573"/>
      <c r="F3375" s="573"/>
      <c r="G3375" s="573">
        <v>13.1650761672733</v>
      </c>
      <c r="H3375" s="574"/>
    </row>
    <row r="3376" spans="2:8" ht="11.5" customHeight="1">
      <c r="B3376" s="572">
        <v>44092</v>
      </c>
      <c r="C3376" s="575">
        <v>11.8800355931686</v>
      </c>
      <c r="D3376" s="575"/>
      <c r="E3376" s="575"/>
      <c r="F3376" s="575"/>
      <c r="G3376" s="575">
        <v>13.1650761672733</v>
      </c>
      <c r="H3376" s="576"/>
    </row>
    <row r="3377" spans="2:8" ht="11.5" customHeight="1">
      <c r="B3377" s="572">
        <v>44093</v>
      </c>
      <c r="C3377" s="573">
        <v>11.8800355931686</v>
      </c>
      <c r="D3377" s="573"/>
      <c r="E3377" s="573"/>
      <c r="F3377" s="573"/>
      <c r="G3377" s="573">
        <v>13.1650761672733</v>
      </c>
      <c r="H3377" s="574"/>
    </row>
    <row r="3378" spans="2:8" ht="11.5" customHeight="1">
      <c r="B3378" s="572">
        <v>44094</v>
      </c>
      <c r="C3378" s="575">
        <v>11.8800355931686</v>
      </c>
      <c r="D3378" s="575"/>
      <c r="E3378" s="575"/>
      <c r="F3378" s="575"/>
      <c r="G3378" s="575">
        <v>13.1650761672733</v>
      </c>
      <c r="H3378" s="576"/>
    </row>
    <row r="3379" spans="2:8" ht="11.5" customHeight="1">
      <c r="B3379" s="572">
        <v>44095</v>
      </c>
      <c r="C3379" s="573">
        <v>12.1024665078361</v>
      </c>
      <c r="D3379" s="573"/>
      <c r="E3379" s="573"/>
      <c r="F3379" s="573"/>
      <c r="G3379" s="573">
        <v>13.1650761672733</v>
      </c>
      <c r="H3379" s="574"/>
    </row>
    <row r="3380" spans="2:8" ht="11.5" customHeight="1">
      <c r="B3380" s="572">
        <v>44096</v>
      </c>
      <c r="C3380" s="575">
        <v>12.337460121204</v>
      </c>
      <c r="D3380" s="575"/>
      <c r="E3380" s="575"/>
      <c r="F3380" s="575"/>
      <c r="G3380" s="575">
        <v>13.1650761672733</v>
      </c>
      <c r="H3380" s="576"/>
    </row>
    <row r="3381" spans="2:8" ht="11.5" customHeight="1">
      <c r="B3381" s="572">
        <v>44097</v>
      </c>
      <c r="C3381" s="573">
        <v>12.185609119360601</v>
      </c>
      <c r="D3381" s="573"/>
      <c r="E3381" s="573"/>
      <c r="F3381" s="573"/>
      <c r="G3381" s="573">
        <v>13.1650761672733</v>
      </c>
      <c r="H3381" s="574"/>
    </row>
    <row r="3382" spans="2:8" ht="11.5" customHeight="1">
      <c r="B3382" s="572">
        <v>44098</v>
      </c>
      <c r="C3382" s="575">
        <v>11.775302609725699</v>
      </c>
      <c r="D3382" s="575"/>
      <c r="E3382" s="575"/>
      <c r="F3382" s="575"/>
      <c r="G3382" s="575">
        <v>13.1650761672733</v>
      </c>
      <c r="H3382" s="576"/>
    </row>
    <row r="3383" spans="2:8" ht="11.5" customHeight="1">
      <c r="B3383" s="572">
        <v>44099</v>
      </c>
      <c r="C3383" s="573">
        <v>12.230921629671199</v>
      </c>
      <c r="D3383" s="573"/>
      <c r="E3383" s="573"/>
      <c r="F3383" s="573"/>
      <c r="G3383" s="573">
        <v>13.1650761672733</v>
      </c>
      <c r="H3383" s="574"/>
    </row>
    <row r="3384" spans="2:8" ht="11.5" customHeight="1">
      <c r="B3384" s="572">
        <v>44100</v>
      </c>
      <c r="C3384" s="575">
        <v>12.230921629671199</v>
      </c>
      <c r="D3384" s="575"/>
      <c r="E3384" s="575"/>
      <c r="F3384" s="575"/>
      <c r="G3384" s="575">
        <v>13.1650761672733</v>
      </c>
      <c r="H3384" s="576"/>
    </row>
    <row r="3385" spans="2:8" ht="11.5" customHeight="1">
      <c r="B3385" s="572">
        <v>44101</v>
      </c>
      <c r="C3385" s="573">
        <v>12.230921629671199</v>
      </c>
      <c r="D3385" s="573"/>
      <c r="E3385" s="573"/>
      <c r="F3385" s="573"/>
      <c r="G3385" s="573">
        <v>13.1650761672733</v>
      </c>
      <c r="H3385" s="574"/>
    </row>
    <row r="3386" spans="2:8" ht="11.5" customHeight="1">
      <c r="B3386" s="572">
        <v>44102</v>
      </c>
      <c r="C3386" s="575">
        <v>12.3090584877226</v>
      </c>
      <c r="D3386" s="575"/>
      <c r="E3386" s="575"/>
      <c r="F3386" s="575"/>
      <c r="G3386" s="575">
        <v>13.1650761672733</v>
      </c>
      <c r="H3386" s="576"/>
    </row>
    <row r="3387" spans="2:8" ht="11.5" customHeight="1">
      <c r="B3387" s="572">
        <v>44103</v>
      </c>
      <c r="C3387" s="573">
        <v>12.2426732888699</v>
      </c>
      <c r="D3387" s="573"/>
      <c r="E3387" s="573"/>
      <c r="F3387" s="573"/>
      <c r="G3387" s="573">
        <v>13.1650761672733</v>
      </c>
      <c r="H3387" s="574"/>
    </row>
    <row r="3388" spans="2:8" ht="11.5" customHeight="1">
      <c r="B3388" s="572">
        <v>44104</v>
      </c>
      <c r="C3388" s="575">
        <v>13.622271143751499</v>
      </c>
      <c r="D3388" s="575"/>
      <c r="E3388" s="575"/>
      <c r="F3388" s="575"/>
      <c r="G3388" s="575">
        <v>13.1650761672733</v>
      </c>
      <c r="H3388" s="576"/>
    </row>
    <row r="3389" spans="2:8" ht="11.5" customHeight="1">
      <c r="B3389" s="572">
        <v>44105</v>
      </c>
      <c r="C3389" s="573">
        <v>13.882121470265099</v>
      </c>
      <c r="D3389" s="573"/>
      <c r="E3389" s="573"/>
      <c r="F3389" s="573"/>
      <c r="G3389" s="573">
        <v>13.1650761672733</v>
      </c>
      <c r="H3389" s="574"/>
    </row>
    <row r="3390" spans="2:8" ht="11.5" customHeight="1">
      <c r="B3390" s="572">
        <v>44106</v>
      </c>
      <c r="C3390" s="575">
        <v>13.769543134451199</v>
      </c>
      <c r="D3390" s="575"/>
      <c r="E3390" s="575"/>
      <c r="F3390" s="575"/>
      <c r="G3390" s="575">
        <v>13.1650761672733</v>
      </c>
      <c r="H3390" s="576"/>
    </row>
    <row r="3391" spans="2:8" ht="11.5" customHeight="1">
      <c r="B3391" s="572">
        <v>44107</v>
      </c>
      <c r="C3391" s="573">
        <v>13.769543134451199</v>
      </c>
      <c r="D3391" s="573"/>
      <c r="E3391" s="573"/>
      <c r="F3391" s="573"/>
      <c r="G3391" s="573">
        <v>13.1650761672733</v>
      </c>
      <c r="H3391" s="574"/>
    </row>
    <row r="3392" spans="2:8" ht="11.5" customHeight="1">
      <c r="B3392" s="572">
        <v>44108</v>
      </c>
      <c r="C3392" s="575">
        <v>13.769543134451199</v>
      </c>
      <c r="D3392" s="575"/>
      <c r="E3392" s="575"/>
      <c r="F3392" s="575"/>
      <c r="G3392" s="575">
        <v>13.1650761672733</v>
      </c>
      <c r="H3392" s="576"/>
    </row>
    <row r="3393" spans="2:8" ht="11.5" customHeight="1">
      <c r="B3393" s="572">
        <v>44109</v>
      </c>
      <c r="C3393" s="573">
        <v>13.9991784679516</v>
      </c>
      <c r="D3393" s="573"/>
      <c r="E3393" s="573"/>
      <c r="F3393" s="573"/>
      <c r="G3393" s="573">
        <v>13.1650761672733</v>
      </c>
      <c r="H3393" s="574"/>
    </row>
    <row r="3394" spans="2:8" ht="11.5" customHeight="1">
      <c r="B3394" s="572">
        <v>44110</v>
      </c>
      <c r="C3394" s="575">
        <v>13.988002977778599</v>
      </c>
      <c r="D3394" s="575"/>
      <c r="E3394" s="575"/>
      <c r="F3394" s="575"/>
      <c r="G3394" s="575">
        <v>13.1650761672733</v>
      </c>
      <c r="H3394" s="576"/>
    </row>
    <row r="3395" spans="2:8" ht="11.5" customHeight="1">
      <c r="B3395" s="572">
        <v>44111</v>
      </c>
      <c r="C3395" s="573">
        <v>14.2653484647897</v>
      </c>
      <c r="D3395" s="573"/>
      <c r="E3395" s="573"/>
      <c r="F3395" s="573"/>
      <c r="G3395" s="573">
        <v>13.1650761672733</v>
      </c>
      <c r="H3395" s="574"/>
    </row>
    <row r="3396" spans="2:8" ht="11.5" customHeight="1">
      <c r="B3396" s="572">
        <v>44112</v>
      </c>
      <c r="C3396" s="575">
        <v>14.291110960951199</v>
      </c>
      <c r="D3396" s="575"/>
      <c r="E3396" s="575"/>
      <c r="F3396" s="575"/>
      <c r="G3396" s="575">
        <v>13.1650761672733</v>
      </c>
      <c r="H3396" s="576"/>
    </row>
    <row r="3397" spans="2:8" ht="11.5" customHeight="1">
      <c r="B3397" s="572">
        <v>44113</v>
      </c>
      <c r="C3397" s="573">
        <v>14.7303164898688</v>
      </c>
      <c r="D3397" s="573"/>
      <c r="E3397" s="573"/>
      <c r="F3397" s="573"/>
      <c r="G3397" s="573">
        <v>13.1650761672733</v>
      </c>
      <c r="H3397" s="574"/>
    </row>
    <row r="3398" spans="2:8" ht="11.5" customHeight="1">
      <c r="B3398" s="572">
        <v>44114</v>
      </c>
      <c r="C3398" s="575">
        <v>14.7303164898688</v>
      </c>
      <c r="D3398" s="575"/>
      <c r="E3398" s="575"/>
      <c r="F3398" s="575"/>
      <c r="G3398" s="575">
        <v>13.1650761672733</v>
      </c>
      <c r="H3398" s="576"/>
    </row>
    <row r="3399" spans="2:8" ht="11.5" customHeight="1">
      <c r="B3399" s="572">
        <v>44115</v>
      </c>
      <c r="C3399" s="573">
        <v>14.7303164898688</v>
      </c>
      <c r="D3399" s="573"/>
      <c r="E3399" s="573"/>
      <c r="F3399" s="573"/>
      <c r="G3399" s="573">
        <v>13.1650761672733</v>
      </c>
      <c r="H3399" s="574"/>
    </row>
    <row r="3400" spans="2:8" ht="11.5" customHeight="1">
      <c r="B3400" s="572">
        <v>44116</v>
      </c>
      <c r="C3400" s="575">
        <v>14.7734002277257</v>
      </c>
      <c r="D3400" s="575"/>
      <c r="E3400" s="575"/>
      <c r="F3400" s="575"/>
      <c r="G3400" s="575">
        <v>13.1650761672733</v>
      </c>
      <c r="H3400" s="576"/>
    </row>
    <row r="3401" spans="2:8" ht="11.5" customHeight="1">
      <c r="B3401" s="572">
        <v>44117</v>
      </c>
      <c r="C3401" s="573">
        <v>15.034637041039399</v>
      </c>
      <c r="D3401" s="573"/>
      <c r="E3401" s="573"/>
      <c r="F3401" s="573"/>
      <c r="G3401" s="573">
        <v>13.1650761672733</v>
      </c>
      <c r="H3401" s="574"/>
    </row>
    <row r="3402" spans="2:8" ht="11.5" customHeight="1">
      <c r="B3402" s="572">
        <v>44118</v>
      </c>
      <c r="C3402" s="575">
        <v>14.917148171151</v>
      </c>
      <c r="D3402" s="575"/>
      <c r="E3402" s="575"/>
      <c r="F3402" s="575"/>
      <c r="G3402" s="575">
        <v>13.1650761672733</v>
      </c>
      <c r="H3402" s="576"/>
    </row>
    <row r="3403" spans="2:8" ht="11.5" customHeight="1">
      <c r="B3403" s="572">
        <v>44119</v>
      </c>
      <c r="C3403" s="573">
        <v>15.0011309226331</v>
      </c>
      <c r="D3403" s="573"/>
      <c r="E3403" s="573"/>
      <c r="F3403" s="573"/>
      <c r="G3403" s="573">
        <v>13.1650761672733</v>
      </c>
      <c r="H3403" s="574"/>
    </row>
    <row r="3404" spans="2:8" ht="11.5" customHeight="1">
      <c r="B3404" s="572">
        <v>44120</v>
      </c>
      <c r="C3404" s="575">
        <v>15.1243517616996</v>
      </c>
      <c r="D3404" s="575"/>
      <c r="E3404" s="575"/>
      <c r="F3404" s="575"/>
      <c r="G3404" s="575">
        <v>13.1650761672733</v>
      </c>
      <c r="H3404" s="576"/>
    </row>
    <row r="3405" spans="2:8" ht="11.5" customHeight="1">
      <c r="B3405" s="572">
        <v>44121</v>
      </c>
      <c r="C3405" s="573">
        <v>15.1243517616996</v>
      </c>
      <c r="D3405" s="573"/>
      <c r="E3405" s="573"/>
      <c r="F3405" s="573"/>
      <c r="G3405" s="573">
        <v>13.1650761672733</v>
      </c>
      <c r="H3405" s="574"/>
    </row>
    <row r="3406" spans="2:8" ht="11.5" customHeight="1">
      <c r="B3406" s="572">
        <v>44122</v>
      </c>
      <c r="C3406" s="575">
        <v>15.1243517616996</v>
      </c>
      <c r="D3406" s="575"/>
      <c r="E3406" s="575"/>
      <c r="F3406" s="575"/>
      <c r="G3406" s="575">
        <v>13.1650761672733</v>
      </c>
      <c r="H3406" s="576"/>
    </row>
    <row r="3407" spans="2:8" ht="11.5" customHeight="1">
      <c r="B3407" s="572">
        <v>44123</v>
      </c>
      <c r="C3407" s="573">
        <v>15.078783651306299</v>
      </c>
      <c r="D3407" s="573"/>
      <c r="E3407" s="573"/>
      <c r="F3407" s="573"/>
      <c r="G3407" s="573">
        <v>13.1650761672733</v>
      </c>
      <c r="H3407" s="574"/>
    </row>
    <row r="3408" spans="2:8" ht="11.5" customHeight="1">
      <c r="B3408" s="572">
        <v>44124</v>
      </c>
      <c r="C3408" s="575">
        <v>14.890779925134</v>
      </c>
      <c r="D3408" s="575"/>
      <c r="E3408" s="575"/>
      <c r="F3408" s="575"/>
      <c r="G3408" s="575">
        <v>13.1650761672733</v>
      </c>
      <c r="H3408" s="576"/>
    </row>
    <row r="3409" spans="2:8" ht="11.5" customHeight="1">
      <c r="B3409" s="572">
        <v>44125</v>
      </c>
      <c r="C3409" s="573">
        <v>14.4400425464886</v>
      </c>
      <c r="D3409" s="573"/>
      <c r="E3409" s="573"/>
      <c r="F3409" s="573"/>
      <c r="G3409" s="573">
        <v>13.1650761672733</v>
      </c>
      <c r="H3409" s="574"/>
    </row>
    <row r="3410" spans="2:8" ht="11.5" customHeight="1">
      <c r="B3410" s="572">
        <v>44126</v>
      </c>
      <c r="C3410" s="575">
        <v>14.650212137994499</v>
      </c>
      <c r="D3410" s="575"/>
      <c r="E3410" s="575"/>
      <c r="F3410" s="575"/>
      <c r="G3410" s="575">
        <v>13.1650761672733</v>
      </c>
      <c r="H3410" s="576"/>
    </row>
    <row r="3411" spans="2:8" ht="11.5" customHeight="1">
      <c r="B3411" s="572">
        <v>44127</v>
      </c>
      <c r="C3411" s="573">
        <v>14.516483935196</v>
      </c>
      <c r="D3411" s="573"/>
      <c r="E3411" s="573"/>
      <c r="F3411" s="573"/>
      <c r="G3411" s="573">
        <v>13.1650761672733</v>
      </c>
      <c r="H3411" s="574"/>
    </row>
    <row r="3412" spans="2:8" ht="11.5" customHeight="1">
      <c r="B3412" s="572">
        <v>44128</v>
      </c>
      <c r="C3412" s="575">
        <v>14.516483935196</v>
      </c>
      <c r="D3412" s="575"/>
      <c r="E3412" s="575"/>
      <c r="F3412" s="575"/>
      <c r="G3412" s="575">
        <v>13.1650761672733</v>
      </c>
      <c r="H3412" s="576"/>
    </row>
    <row r="3413" spans="2:8" ht="11.5" customHeight="1">
      <c r="B3413" s="572">
        <v>44129</v>
      </c>
      <c r="C3413" s="573">
        <v>14.516483935196</v>
      </c>
      <c r="D3413" s="573"/>
      <c r="E3413" s="573"/>
      <c r="F3413" s="573"/>
      <c r="G3413" s="573">
        <v>13.1650761672733</v>
      </c>
      <c r="H3413" s="574"/>
    </row>
    <row r="3414" spans="2:8" ht="11.5" customHeight="1">
      <c r="B3414" s="572">
        <v>44130</v>
      </c>
      <c r="C3414" s="575">
        <v>14.2990675779605</v>
      </c>
      <c r="D3414" s="575"/>
      <c r="E3414" s="575"/>
      <c r="F3414" s="575"/>
      <c r="G3414" s="575">
        <v>13.1650761672733</v>
      </c>
      <c r="H3414" s="576"/>
    </row>
    <row r="3415" spans="2:8" ht="11.5" customHeight="1">
      <c r="B3415" s="572">
        <v>44131</v>
      </c>
      <c r="C3415" s="573">
        <v>14.5257816358973</v>
      </c>
      <c r="D3415" s="573"/>
      <c r="E3415" s="573"/>
      <c r="F3415" s="573"/>
      <c r="G3415" s="573">
        <v>13.1650761672733</v>
      </c>
      <c r="H3415" s="574"/>
    </row>
    <row r="3416" spans="2:8" ht="11.5" customHeight="1">
      <c r="B3416" s="572">
        <v>44132</v>
      </c>
      <c r="C3416" s="575">
        <v>14.1844642228097</v>
      </c>
      <c r="D3416" s="575"/>
      <c r="E3416" s="575"/>
      <c r="F3416" s="575"/>
      <c r="G3416" s="575">
        <v>13.1650761672733</v>
      </c>
      <c r="H3416" s="576"/>
    </row>
    <row r="3417" spans="2:8" ht="11.5" customHeight="1">
      <c r="B3417" s="572">
        <v>44133</v>
      </c>
      <c r="C3417" s="573">
        <v>14.1958914060684</v>
      </c>
      <c r="D3417" s="573"/>
      <c r="E3417" s="573"/>
      <c r="F3417" s="573"/>
      <c r="G3417" s="573">
        <v>13.1650761672733</v>
      </c>
      <c r="H3417" s="574"/>
    </row>
    <row r="3418" spans="2:8" ht="11.5" customHeight="1">
      <c r="B3418" s="572">
        <v>44134</v>
      </c>
      <c r="C3418" s="575">
        <v>13.5733990588461</v>
      </c>
      <c r="D3418" s="575"/>
      <c r="E3418" s="575"/>
      <c r="F3418" s="575"/>
      <c r="G3418" s="575">
        <v>13.1650761672733</v>
      </c>
      <c r="H3418" s="576"/>
    </row>
    <row r="3419" spans="2:8" ht="11.5" customHeight="1">
      <c r="B3419" s="572">
        <v>44135</v>
      </c>
      <c r="C3419" s="573">
        <v>13.5733990588461</v>
      </c>
      <c r="D3419" s="573"/>
      <c r="E3419" s="573"/>
      <c r="F3419" s="573"/>
      <c r="G3419" s="573">
        <v>13.1650761672733</v>
      </c>
      <c r="H3419" s="574"/>
    </row>
    <row r="3420" spans="2:8" ht="11.5" customHeight="1">
      <c r="B3420" s="572">
        <v>44136</v>
      </c>
      <c r="C3420" s="575">
        <v>13.5733990588461</v>
      </c>
      <c r="D3420" s="575"/>
      <c r="E3420" s="575"/>
      <c r="F3420" s="575"/>
      <c r="G3420" s="575">
        <v>13.1650761672733</v>
      </c>
      <c r="H3420" s="576"/>
    </row>
    <row r="3421" spans="2:8" ht="11.5" customHeight="1">
      <c r="B3421" s="572">
        <v>44137</v>
      </c>
      <c r="C3421" s="573">
        <v>13.567950644839801</v>
      </c>
      <c r="D3421" s="573"/>
      <c r="E3421" s="573"/>
      <c r="F3421" s="573"/>
      <c r="G3421" s="573">
        <v>13.1650761672733</v>
      </c>
      <c r="H3421" s="574"/>
    </row>
    <row r="3422" spans="2:8" ht="11.5" customHeight="1">
      <c r="B3422" s="572">
        <v>44138</v>
      </c>
      <c r="C3422" s="575">
        <v>13.7020622158199</v>
      </c>
      <c r="D3422" s="575"/>
      <c r="E3422" s="575"/>
      <c r="F3422" s="575"/>
      <c r="G3422" s="575">
        <v>13.1650761672733</v>
      </c>
      <c r="H3422" s="576"/>
    </row>
    <row r="3423" spans="2:8" ht="11.5" customHeight="1">
      <c r="B3423" s="572">
        <v>44139</v>
      </c>
      <c r="C3423" s="573">
        <v>14.7923709660294</v>
      </c>
      <c r="D3423" s="573"/>
      <c r="E3423" s="573"/>
      <c r="F3423" s="573"/>
      <c r="G3423" s="573">
        <v>13.1650761672733</v>
      </c>
      <c r="H3423" s="574"/>
    </row>
    <row r="3424" spans="2:8" ht="11.5" customHeight="1">
      <c r="B3424" s="572">
        <v>44140</v>
      </c>
      <c r="C3424" s="575">
        <v>15.258193608406099</v>
      </c>
      <c r="D3424" s="575"/>
      <c r="E3424" s="575"/>
      <c r="F3424" s="575"/>
      <c r="G3424" s="575">
        <v>13.1650761672733</v>
      </c>
      <c r="H3424" s="576"/>
    </row>
    <row r="3425" spans="2:8" ht="11.5" customHeight="1">
      <c r="B3425" s="572">
        <v>44141</v>
      </c>
      <c r="C3425" s="573">
        <v>15.5236859312704</v>
      </c>
      <c r="D3425" s="573"/>
      <c r="E3425" s="573"/>
      <c r="F3425" s="573"/>
      <c r="G3425" s="573">
        <v>13.1650761672733</v>
      </c>
      <c r="H3425" s="574"/>
    </row>
    <row r="3426" spans="2:8" ht="11.5" customHeight="1">
      <c r="B3426" s="572">
        <v>44142</v>
      </c>
      <c r="C3426" s="575">
        <v>15.5236859312704</v>
      </c>
      <c r="D3426" s="575"/>
      <c r="E3426" s="575"/>
      <c r="F3426" s="575"/>
      <c r="G3426" s="575">
        <v>13.1650761672733</v>
      </c>
      <c r="H3426" s="576"/>
    </row>
    <row r="3427" spans="2:8" ht="11.5" customHeight="1">
      <c r="B3427" s="572">
        <v>44143</v>
      </c>
      <c r="C3427" s="573">
        <v>15.5236859312704</v>
      </c>
      <c r="D3427" s="573"/>
      <c r="E3427" s="573"/>
      <c r="F3427" s="573"/>
      <c r="G3427" s="573">
        <v>13.1650761672733</v>
      </c>
      <c r="H3427" s="574"/>
    </row>
    <row r="3428" spans="2:8" ht="11.5" customHeight="1">
      <c r="B3428" s="572">
        <v>44144</v>
      </c>
      <c r="C3428" s="575">
        <v>14.5352489957424</v>
      </c>
      <c r="D3428" s="575"/>
      <c r="E3428" s="575"/>
      <c r="F3428" s="575"/>
      <c r="G3428" s="575">
        <v>13.1650761672733</v>
      </c>
      <c r="H3428" s="576"/>
    </row>
    <row r="3429" spans="2:8" ht="11.5" customHeight="1">
      <c r="B3429" s="572">
        <v>44145</v>
      </c>
      <c r="C3429" s="573">
        <v>13.9593995223105</v>
      </c>
      <c r="D3429" s="573"/>
      <c r="E3429" s="573"/>
      <c r="F3429" s="573"/>
      <c r="G3429" s="573">
        <v>13.1650761672733</v>
      </c>
      <c r="H3429" s="574"/>
    </row>
    <row r="3430" spans="2:8" ht="11.5" customHeight="1">
      <c r="B3430" s="572">
        <v>44146</v>
      </c>
      <c r="C3430" s="575">
        <v>14.3968234867361</v>
      </c>
      <c r="D3430" s="575"/>
      <c r="E3430" s="575"/>
      <c r="F3430" s="575"/>
      <c r="G3430" s="575">
        <v>13.1650761672733</v>
      </c>
      <c r="H3430" s="576"/>
    </row>
    <row r="3431" spans="2:8" ht="11.5" customHeight="1">
      <c r="B3431" s="572">
        <v>44147</v>
      </c>
      <c r="C3431" s="573">
        <v>14.704571888418601</v>
      </c>
      <c r="D3431" s="573"/>
      <c r="E3431" s="573"/>
      <c r="F3431" s="573"/>
      <c r="G3431" s="573">
        <v>13.1650761672733</v>
      </c>
      <c r="H3431" s="574"/>
    </row>
    <row r="3432" spans="2:8" ht="11.5" customHeight="1">
      <c r="B3432" s="572">
        <v>44148</v>
      </c>
      <c r="C3432" s="575">
        <v>14.706310092983999</v>
      </c>
      <c r="D3432" s="575"/>
      <c r="E3432" s="575"/>
      <c r="F3432" s="575"/>
      <c r="G3432" s="575">
        <v>13.1650761672733</v>
      </c>
      <c r="H3432" s="576"/>
    </row>
    <row r="3433" spans="2:8" ht="11.5" customHeight="1">
      <c r="B3433" s="572">
        <v>44149</v>
      </c>
      <c r="C3433" s="573">
        <v>14.706310092983999</v>
      </c>
      <c r="D3433" s="573"/>
      <c r="E3433" s="573"/>
      <c r="F3433" s="573"/>
      <c r="G3433" s="573">
        <v>13.1650761672733</v>
      </c>
      <c r="H3433" s="574"/>
    </row>
    <row r="3434" spans="2:8" ht="11.5" customHeight="1">
      <c r="B3434" s="572">
        <v>44150</v>
      </c>
      <c r="C3434" s="575">
        <v>14.706310092983999</v>
      </c>
      <c r="D3434" s="575"/>
      <c r="E3434" s="575"/>
      <c r="F3434" s="575"/>
      <c r="G3434" s="575">
        <v>13.1650761672733</v>
      </c>
      <c r="H3434" s="576"/>
    </row>
    <row r="3435" spans="2:8" ht="11.5" customHeight="1">
      <c r="B3435" s="572">
        <v>44151</v>
      </c>
      <c r="C3435" s="573">
        <v>14.824256146331701</v>
      </c>
      <c r="D3435" s="573"/>
      <c r="E3435" s="573"/>
      <c r="F3435" s="573"/>
      <c r="G3435" s="573">
        <v>13.1650761672733</v>
      </c>
      <c r="H3435" s="574"/>
    </row>
    <row r="3436" spans="2:8" ht="11.5" customHeight="1">
      <c r="B3436" s="572">
        <v>44152</v>
      </c>
      <c r="C3436" s="575">
        <v>14.795445888085199</v>
      </c>
      <c r="D3436" s="575"/>
      <c r="E3436" s="575"/>
      <c r="F3436" s="575"/>
      <c r="G3436" s="575">
        <v>13.1650761672733</v>
      </c>
      <c r="H3436" s="576"/>
    </row>
    <row r="3437" spans="2:8" ht="11.5" customHeight="1">
      <c r="B3437" s="572">
        <v>44153</v>
      </c>
      <c r="C3437" s="573">
        <v>14.676316421199999</v>
      </c>
      <c r="D3437" s="573"/>
      <c r="E3437" s="573"/>
      <c r="F3437" s="573"/>
      <c r="G3437" s="573">
        <v>13.1650761672733</v>
      </c>
      <c r="H3437" s="574"/>
    </row>
    <row r="3438" spans="2:8" ht="11.5" customHeight="1">
      <c r="B3438" s="572">
        <v>44154</v>
      </c>
      <c r="C3438" s="575">
        <v>14.9210756315422</v>
      </c>
      <c r="D3438" s="575"/>
      <c r="E3438" s="575"/>
      <c r="F3438" s="575"/>
      <c r="G3438" s="575">
        <v>13.1650761672733</v>
      </c>
      <c r="H3438" s="576"/>
    </row>
    <row r="3439" spans="2:8" ht="11.5" customHeight="1">
      <c r="B3439" s="572">
        <v>44155</v>
      </c>
      <c r="C3439" s="573">
        <v>15.329212430433699</v>
      </c>
      <c r="D3439" s="573"/>
      <c r="E3439" s="573"/>
      <c r="F3439" s="573"/>
      <c r="G3439" s="573">
        <v>13.1650761672733</v>
      </c>
      <c r="H3439" s="574"/>
    </row>
    <row r="3440" spans="2:8" ht="11.5" customHeight="1">
      <c r="B3440" s="572">
        <v>44156</v>
      </c>
      <c r="C3440" s="575">
        <v>15.329212430433699</v>
      </c>
      <c r="D3440" s="575"/>
      <c r="E3440" s="575"/>
      <c r="F3440" s="575"/>
      <c r="G3440" s="575">
        <v>13.1650761672733</v>
      </c>
      <c r="H3440" s="576"/>
    </row>
    <row r="3441" spans="2:8" ht="11.5" customHeight="1">
      <c r="B3441" s="572">
        <v>44157</v>
      </c>
      <c r="C3441" s="573">
        <v>15.329212430433699</v>
      </c>
      <c r="D3441" s="573"/>
      <c r="E3441" s="573"/>
      <c r="F3441" s="573"/>
      <c r="G3441" s="573">
        <v>13.1650761672733</v>
      </c>
      <c r="H3441" s="574"/>
    </row>
    <row r="3442" spans="2:8" ht="11.5" customHeight="1">
      <c r="B3442" s="572">
        <v>44158</v>
      </c>
      <c r="C3442" s="575">
        <v>15.8599720417012</v>
      </c>
      <c r="D3442" s="575"/>
      <c r="E3442" s="575"/>
      <c r="F3442" s="575"/>
      <c r="G3442" s="575">
        <v>13.1650761672733</v>
      </c>
      <c r="H3442" s="576"/>
    </row>
    <row r="3443" spans="2:8" ht="11.5" customHeight="1">
      <c r="B3443" s="572">
        <v>44159</v>
      </c>
      <c r="C3443" s="573">
        <v>15.826352286052099</v>
      </c>
      <c r="D3443" s="573"/>
      <c r="E3443" s="573"/>
      <c r="F3443" s="573"/>
      <c r="G3443" s="573">
        <v>13.1650761672733</v>
      </c>
      <c r="H3443" s="574"/>
    </row>
    <row r="3444" spans="2:8" ht="11.5" customHeight="1">
      <c r="B3444" s="572">
        <v>44160</v>
      </c>
      <c r="C3444" s="575">
        <v>16.083450744185601</v>
      </c>
      <c r="D3444" s="575"/>
      <c r="E3444" s="575"/>
      <c r="F3444" s="575"/>
      <c r="G3444" s="575">
        <v>13.1650761672733</v>
      </c>
      <c r="H3444" s="576"/>
    </row>
    <row r="3445" spans="2:8" ht="11.5" customHeight="1">
      <c r="B3445" s="572">
        <v>44161</v>
      </c>
      <c r="C3445" s="573">
        <v>16.0836054347585</v>
      </c>
      <c r="D3445" s="573"/>
      <c r="E3445" s="573"/>
      <c r="F3445" s="573"/>
      <c r="G3445" s="573">
        <v>13.1650761672733</v>
      </c>
      <c r="H3445" s="574"/>
    </row>
    <row r="3446" spans="2:8" ht="11.5" customHeight="1">
      <c r="B3446" s="572">
        <v>44162</v>
      </c>
      <c r="C3446" s="575">
        <v>16.5828472426061</v>
      </c>
      <c r="D3446" s="575"/>
      <c r="E3446" s="575"/>
      <c r="F3446" s="575"/>
      <c r="G3446" s="575">
        <v>13.1650761672733</v>
      </c>
      <c r="H3446" s="576"/>
    </row>
    <row r="3447" spans="2:8" ht="11.5" customHeight="1">
      <c r="B3447" s="572">
        <v>44163</v>
      </c>
      <c r="C3447" s="573">
        <v>16.5828472426061</v>
      </c>
      <c r="D3447" s="573"/>
      <c r="E3447" s="573"/>
      <c r="F3447" s="573"/>
      <c r="G3447" s="573">
        <v>13.1650761672733</v>
      </c>
      <c r="H3447" s="574"/>
    </row>
    <row r="3448" spans="2:8" ht="11.5" customHeight="1">
      <c r="B3448" s="572">
        <v>44164</v>
      </c>
      <c r="C3448" s="575">
        <v>16.5828472426061</v>
      </c>
      <c r="D3448" s="575"/>
      <c r="E3448" s="575"/>
      <c r="F3448" s="575"/>
      <c r="G3448" s="575">
        <v>13.1650761672733</v>
      </c>
      <c r="H3448" s="576"/>
    </row>
    <row r="3449" spans="2:8" ht="11.5" customHeight="1">
      <c r="B3449" s="572">
        <v>44165</v>
      </c>
      <c r="C3449" s="573">
        <v>16.64365543049</v>
      </c>
      <c r="D3449" s="573"/>
      <c r="E3449" s="573"/>
      <c r="F3449" s="573"/>
      <c r="G3449" s="573">
        <v>13.1650761672733</v>
      </c>
      <c r="H3449" s="574"/>
    </row>
    <row r="3450" spans="2:8" ht="11.5" customHeight="1">
      <c r="B3450" s="572">
        <v>44166</v>
      </c>
      <c r="C3450" s="575">
        <v>15.9408864028788</v>
      </c>
      <c r="D3450" s="575"/>
      <c r="E3450" s="575"/>
      <c r="F3450" s="575"/>
      <c r="G3450" s="575">
        <v>13.1650761672733</v>
      </c>
      <c r="H3450" s="576"/>
    </row>
    <row r="3451" spans="2:8" ht="11.5" customHeight="1">
      <c r="B3451" s="572">
        <v>44167</v>
      </c>
      <c r="C3451" s="573">
        <v>15.990859446814101</v>
      </c>
      <c r="D3451" s="573"/>
      <c r="E3451" s="573"/>
      <c r="F3451" s="573"/>
      <c r="G3451" s="573">
        <v>13.1650761672733</v>
      </c>
      <c r="H3451" s="574"/>
    </row>
    <row r="3452" spans="2:8" ht="11.5" customHeight="1">
      <c r="B3452" s="572">
        <v>44168</v>
      </c>
      <c r="C3452" s="575">
        <v>16.129109734112401</v>
      </c>
      <c r="D3452" s="575"/>
      <c r="E3452" s="575"/>
      <c r="F3452" s="575"/>
      <c r="G3452" s="575">
        <v>13.1650761672733</v>
      </c>
      <c r="H3452" s="576"/>
    </row>
    <row r="3453" spans="2:8" ht="11.5" customHeight="1">
      <c r="B3453" s="572">
        <v>44169</v>
      </c>
      <c r="C3453" s="573">
        <v>16.286638542969399</v>
      </c>
      <c r="D3453" s="573"/>
      <c r="E3453" s="573"/>
      <c r="F3453" s="573"/>
      <c r="G3453" s="573">
        <v>13.1650761672733</v>
      </c>
      <c r="H3453" s="574"/>
    </row>
    <row r="3454" spans="2:8" ht="11.5" customHeight="1">
      <c r="B3454" s="572">
        <v>44170</v>
      </c>
      <c r="C3454" s="575">
        <v>16.286638542969399</v>
      </c>
      <c r="D3454" s="575"/>
      <c r="E3454" s="575"/>
      <c r="F3454" s="575"/>
      <c r="G3454" s="575">
        <v>13.1650761672733</v>
      </c>
      <c r="H3454" s="576"/>
    </row>
    <row r="3455" spans="2:8" ht="11.5" customHeight="1">
      <c r="B3455" s="572">
        <v>44171</v>
      </c>
      <c r="C3455" s="573">
        <v>16.286638542969399</v>
      </c>
      <c r="D3455" s="573"/>
      <c r="E3455" s="573"/>
      <c r="F3455" s="573"/>
      <c r="G3455" s="573">
        <v>13.1650761672733</v>
      </c>
      <c r="H3455" s="574"/>
    </row>
    <row r="3456" spans="2:8" ht="11.5" customHeight="1">
      <c r="B3456" s="572">
        <v>44172</v>
      </c>
      <c r="C3456" s="575">
        <v>16.407008796491802</v>
      </c>
      <c r="D3456" s="575"/>
      <c r="E3456" s="575"/>
      <c r="F3456" s="575"/>
      <c r="G3456" s="575">
        <v>13.1650761672733</v>
      </c>
      <c r="H3456" s="576"/>
    </row>
    <row r="3457" spans="2:8" ht="11.5" customHeight="1">
      <c r="B3457" s="572">
        <v>44173</v>
      </c>
      <c r="C3457" s="573">
        <v>16.6768173402514</v>
      </c>
      <c r="D3457" s="573"/>
      <c r="E3457" s="573"/>
      <c r="F3457" s="573"/>
      <c r="G3457" s="573">
        <v>13.1650761672733</v>
      </c>
      <c r="H3457" s="574"/>
    </row>
    <row r="3458" spans="2:8" ht="11.5" customHeight="1">
      <c r="B3458" s="572">
        <v>44174</v>
      </c>
      <c r="C3458" s="575">
        <v>16.194020506552199</v>
      </c>
      <c r="D3458" s="575"/>
      <c r="E3458" s="575"/>
      <c r="F3458" s="575"/>
      <c r="G3458" s="575">
        <v>13.1650761672733</v>
      </c>
      <c r="H3458" s="576"/>
    </row>
    <row r="3459" spans="2:8" ht="11.5" customHeight="1">
      <c r="B3459" s="572">
        <v>44175</v>
      </c>
      <c r="C3459" s="573">
        <v>16.641952677426801</v>
      </c>
      <c r="D3459" s="573"/>
      <c r="E3459" s="573"/>
      <c r="F3459" s="573"/>
      <c r="G3459" s="573">
        <v>13.1650761672733</v>
      </c>
      <c r="H3459" s="574"/>
    </row>
    <row r="3460" spans="2:8" ht="11.5" customHeight="1">
      <c r="B3460" s="572">
        <v>44176</v>
      </c>
      <c r="C3460" s="575">
        <v>16.489338589440401</v>
      </c>
      <c r="D3460" s="575"/>
      <c r="E3460" s="575"/>
      <c r="F3460" s="575"/>
      <c r="G3460" s="575">
        <v>13.1650761672733</v>
      </c>
      <c r="H3460" s="576"/>
    </row>
    <row r="3461" spans="2:8" ht="11.5" customHeight="1">
      <c r="B3461" s="572">
        <v>44177</v>
      </c>
      <c r="C3461" s="573">
        <v>16.489338589440401</v>
      </c>
      <c r="D3461" s="573"/>
      <c r="E3461" s="573"/>
      <c r="F3461" s="573"/>
      <c r="G3461" s="573">
        <v>13.1650761672733</v>
      </c>
      <c r="H3461" s="574"/>
    </row>
    <row r="3462" spans="2:8" ht="11.5" customHeight="1">
      <c r="B3462" s="572">
        <v>44178</v>
      </c>
      <c r="C3462" s="575">
        <v>16.489338589440401</v>
      </c>
      <c r="D3462" s="575"/>
      <c r="E3462" s="575"/>
      <c r="F3462" s="575"/>
      <c r="G3462" s="575">
        <v>13.1650761672733</v>
      </c>
      <c r="H3462" s="576"/>
    </row>
    <row r="3463" spans="2:8" ht="11.5" customHeight="1">
      <c r="B3463" s="572">
        <v>44179</v>
      </c>
      <c r="C3463" s="573">
        <v>16.430539441698301</v>
      </c>
      <c r="D3463" s="573"/>
      <c r="E3463" s="573"/>
      <c r="F3463" s="573"/>
      <c r="G3463" s="573">
        <v>13.1650761672733</v>
      </c>
      <c r="H3463" s="574"/>
    </row>
    <row r="3464" spans="2:8" ht="11.5" customHeight="1">
      <c r="B3464" s="572">
        <v>44180</v>
      </c>
      <c r="C3464" s="575">
        <v>16.400955805770099</v>
      </c>
      <c r="D3464" s="575"/>
      <c r="E3464" s="575"/>
      <c r="F3464" s="575"/>
      <c r="G3464" s="575">
        <v>13.1650761672733</v>
      </c>
      <c r="H3464" s="576"/>
    </row>
    <row r="3465" spans="2:8" ht="11.5" customHeight="1">
      <c r="B3465" s="572">
        <v>44181</v>
      </c>
      <c r="C3465" s="573">
        <v>16.511720473229499</v>
      </c>
      <c r="D3465" s="573"/>
      <c r="E3465" s="573"/>
      <c r="F3465" s="573"/>
      <c r="G3465" s="573">
        <v>13.1650761672733</v>
      </c>
      <c r="H3465" s="574"/>
    </row>
    <row r="3466" spans="2:8" ht="11.5" customHeight="1">
      <c r="B3466" s="572">
        <v>44182</v>
      </c>
      <c r="C3466" s="575">
        <v>16.696345019415201</v>
      </c>
      <c r="D3466" s="575"/>
      <c r="E3466" s="575"/>
      <c r="F3466" s="575"/>
      <c r="G3466" s="575">
        <v>13.1650761672733</v>
      </c>
      <c r="H3466" s="576"/>
    </row>
    <row r="3467" spans="2:8" ht="11.5" customHeight="1">
      <c r="B3467" s="572">
        <v>44183</v>
      </c>
      <c r="C3467" s="573">
        <v>16.941083100316199</v>
      </c>
      <c r="D3467" s="573"/>
      <c r="E3467" s="573"/>
      <c r="F3467" s="573"/>
      <c r="G3467" s="573">
        <v>13.1650761672733</v>
      </c>
      <c r="H3467" s="574"/>
    </row>
    <row r="3468" spans="2:8" ht="11.5" customHeight="1">
      <c r="B3468" s="572">
        <v>44184</v>
      </c>
      <c r="C3468" s="575">
        <v>16.941083100316199</v>
      </c>
      <c r="D3468" s="575"/>
      <c r="E3468" s="575"/>
      <c r="F3468" s="575"/>
      <c r="G3468" s="575">
        <v>13.1650761672733</v>
      </c>
      <c r="H3468" s="576"/>
    </row>
    <row r="3469" spans="2:8" ht="11.5" customHeight="1">
      <c r="B3469" s="572">
        <v>44185</v>
      </c>
      <c r="C3469" s="573">
        <v>16.941083100316199</v>
      </c>
      <c r="D3469" s="573"/>
      <c r="E3469" s="573"/>
      <c r="F3469" s="573"/>
      <c r="G3469" s="573">
        <v>13.1650761672733</v>
      </c>
      <c r="H3469" s="574"/>
    </row>
    <row r="3470" spans="2:8" ht="11.5" customHeight="1">
      <c r="B3470" s="572">
        <v>44186</v>
      </c>
      <c r="C3470" s="575">
        <v>17.148753084283499</v>
      </c>
      <c r="D3470" s="575"/>
      <c r="E3470" s="575"/>
      <c r="F3470" s="575"/>
      <c r="G3470" s="575">
        <v>13.1650761672733</v>
      </c>
      <c r="H3470" s="576"/>
    </row>
    <row r="3471" spans="2:8" ht="11.5" customHeight="1">
      <c r="B3471" s="572">
        <v>44187</v>
      </c>
      <c r="C3471" s="573">
        <v>17.525603482330499</v>
      </c>
      <c r="D3471" s="573"/>
      <c r="E3471" s="573"/>
      <c r="F3471" s="573"/>
      <c r="G3471" s="573">
        <v>13.1650761672733</v>
      </c>
      <c r="H3471" s="574"/>
    </row>
    <row r="3472" spans="2:8" ht="11.5" customHeight="1">
      <c r="B3472" s="572">
        <v>44188</v>
      </c>
      <c r="C3472" s="575">
        <v>17.267564538149401</v>
      </c>
      <c r="D3472" s="575"/>
      <c r="E3472" s="575"/>
      <c r="F3472" s="575"/>
      <c r="G3472" s="575">
        <v>13.1650761672733</v>
      </c>
      <c r="H3472" s="576"/>
    </row>
    <row r="3473" spans="2:8" ht="11.5" customHeight="1">
      <c r="B3473" s="572">
        <v>44189</v>
      </c>
      <c r="C3473" s="573">
        <v>17.014796997719699</v>
      </c>
      <c r="D3473" s="573"/>
      <c r="E3473" s="573"/>
      <c r="F3473" s="573"/>
      <c r="G3473" s="573">
        <v>13.1650761672733</v>
      </c>
      <c r="H3473" s="574"/>
    </row>
    <row r="3474" spans="2:8" ht="11.5" customHeight="1">
      <c r="B3474" s="572">
        <v>44190</v>
      </c>
      <c r="C3474" s="575">
        <v>17.014501906274699</v>
      </c>
      <c r="D3474" s="575"/>
      <c r="E3474" s="575"/>
      <c r="F3474" s="575"/>
      <c r="G3474" s="575">
        <v>13.1650761672733</v>
      </c>
      <c r="H3474" s="576"/>
    </row>
    <row r="3475" spans="2:8" ht="11.5" customHeight="1">
      <c r="B3475" s="572">
        <v>44191</v>
      </c>
      <c r="C3475" s="573">
        <v>17.014501906274699</v>
      </c>
      <c r="D3475" s="573"/>
      <c r="E3475" s="573"/>
      <c r="F3475" s="573"/>
      <c r="G3475" s="573">
        <v>13.1650761672733</v>
      </c>
      <c r="H3475" s="574"/>
    </row>
    <row r="3476" spans="2:8" ht="11.5" customHeight="1">
      <c r="B3476" s="572">
        <v>44192</v>
      </c>
      <c r="C3476" s="575">
        <v>17.014501906274699</v>
      </c>
      <c r="D3476" s="575"/>
      <c r="E3476" s="575"/>
      <c r="F3476" s="575"/>
      <c r="G3476" s="575">
        <v>13.1650761672733</v>
      </c>
      <c r="H3476" s="576"/>
    </row>
    <row r="3477" spans="2:8" ht="11.5" customHeight="1">
      <c r="B3477" s="572">
        <v>44193</v>
      </c>
      <c r="C3477" s="573">
        <v>16.266929817010599</v>
      </c>
      <c r="D3477" s="573"/>
      <c r="E3477" s="573"/>
      <c r="F3477" s="573"/>
      <c r="G3477" s="573">
        <v>13.1650761672733</v>
      </c>
      <c r="H3477" s="574"/>
    </row>
    <row r="3478" spans="2:8" ht="11.5" customHeight="1">
      <c r="B3478" s="572">
        <v>44194</v>
      </c>
      <c r="C3478" s="575">
        <v>16.2021000382375</v>
      </c>
      <c r="D3478" s="575"/>
      <c r="E3478" s="575"/>
      <c r="F3478" s="575"/>
      <c r="G3478" s="575">
        <v>13.1650761672733</v>
      </c>
      <c r="H3478" s="576"/>
    </row>
    <row r="3479" spans="2:8" ht="11.5" customHeight="1">
      <c r="B3479" s="572">
        <v>44195</v>
      </c>
      <c r="C3479" s="573">
        <v>16.4236904368077</v>
      </c>
      <c r="D3479" s="573"/>
      <c r="E3479" s="573"/>
      <c r="F3479" s="573"/>
      <c r="G3479" s="573">
        <v>13.1650761672733</v>
      </c>
      <c r="H3479" s="574"/>
    </row>
    <row r="3480" spans="2:8" ht="11.5" customHeight="1">
      <c r="B3480" s="572">
        <v>44196</v>
      </c>
      <c r="C3480" s="575">
        <v>18.157908767716201</v>
      </c>
      <c r="D3480" s="575"/>
      <c r="E3480" s="575"/>
      <c r="F3480" s="575"/>
      <c r="G3480" s="575">
        <v>13.1650761672733</v>
      </c>
      <c r="H3480" s="576"/>
    </row>
    <row r="3481" spans="2:8" ht="11.5" customHeight="1">
      <c r="B3481" s="572">
        <v>44197</v>
      </c>
      <c r="C3481" s="573">
        <v>18.157539881349798</v>
      </c>
      <c r="D3481" s="573"/>
      <c r="E3481" s="573"/>
      <c r="F3481" s="573"/>
      <c r="G3481" s="573">
        <v>13.1650761672733</v>
      </c>
      <c r="H3481" s="574"/>
    </row>
    <row r="3482" spans="2:8" ht="11.5" customHeight="1">
      <c r="B3482" s="572">
        <v>44198</v>
      </c>
      <c r="C3482" s="575">
        <v>18.157539881349798</v>
      </c>
      <c r="D3482" s="575"/>
      <c r="E3482" s="575"/>
      <c r="F3482" s="575"/>
      <c r="G3482" s="575">
        <v>13.1650761672733</v>
      </c>
      <c r="H3482" s="576"/>
    </row>
    <row r="3483" spans="2:8" ht="11.5" customHeight="1">
      <c r="B3483" s="572">
        <v>44199</v>
      </c>
      <c r="C3483" s="573">
        <v>18.157539881349798</v>
      </c>
      <c r="D3483" s="573"/>
      <c r="E3483" s="573"/>
      <c r="F3483" s="573"/>
      <c r="G3483" s="573">
        <v>13.1650761672733</v>
      </c>
      <c r="H3483" s="574"/>
    </row>
    <row r="3484" spans="2:8" ht="11.5" customHeight="1">
      <c r="B3484" s="572">
        <v>44200</v>
      </c>
      <c r="C3484" s="575">
        <v>17.960599058931098</v>
      </c>
      <c r="D3484" s="575"/>
      <c r="E3484" s="575"/>
      <c r="F3484" s="575"/>
      <c r="G3484" s="575">
        <v>13.1650761672733</v>
      </c>
      <c r="H3484" s="576"/>
    </row>
    <row r="3485" spans="2:8" ht="11.5" customHeight="1">
      <c r="B3485" s="572">
        <v>44201</v>
      </c>
      <c r="C3485" s="573">
        <v>18.4909461016873</v>
      </c>
      <c r="D3485" s="573"/>
      <c r="E3485" s="573"/>
      <c r="F3485" s="573"/>
      <c r="G3485" s="573">
        <v>13.1650761672733</v>
      </c>
      <c r="H3485" s="574"/>
    </row>
    <row r="3486" spans="2:8" ht="11.5" customHeight="1">
      <c r="B3486" s="572">
        <v>44202</v>
      </c>
      <c r="C3486" s="575">
        <v>18.064422704194499</v>
      </c>
      <c r="D3486" s="575"/>
      <c r="E3486" s="575"/>
      <c r="F3486" s="575"/>
      <c r="G3486" s="575">
        <v>13.1650761672733</v>
      </c>
      <c r="H3486" s="576"/>
    </row>
    <row r="3487" spans="2:8" ht="11.5" customHeight="1">
      <c r="B3487" s="572">
        <v>44203</v>
      </c>
      <c r="C3487" s="573">
        <v>18.9376525265513</v>
      </c>
      <c r="D3487" s="573"/>
      <c r="E3487" s="573"/>
      <c r="F3487" s="573"/>
      <c r="G3487" s="573">
        <v>13.1650761672733</v>
      </c>
      <c r="H3487" s="574"/>
    </row>
    <row r="3488" spans="2:8" ht="11.5" customHeight="1">
      <c r="B3488" s="572">
        <v>44204</v>
      </c>
      <c r="C3488" s="575">
        <v>19.097942131677701</v>
      </c>
      <c r="D3488" s="575"/>
      <c r="E3488" s="575"/>
      <c r="F3488" s="575"/>
      <c r="G3488" s="575">
        <v>13.1650761672733</v>
      </c>
      <c r="H3488" s="576"/>
    </row>
    <row r="3489" spans="2:8" ht="11.5" customHeight="1">
      <c r="B3489" s="572">
        <v>44205</v>
      </c>
      <c r="C3489" s="573">
        <v>19.097942131677701</v>
      </c>
      <c r="D3489" s="573"/>
      <c r="E3489" s="573"/>
      <c r="F3489" s="573"/>
      <c r="G3489" s="573">
        <v>13.1650761672733</v>
      </c>
      <c r="H3489" s="574"/>
    </row>
    <row r="3490" spans="2:8" ht="11.5" customHeight="1">
      <c r="B3490" s="572">
        <v>44206</v>
      </c>
      <c r="C3490" s="575">
        <v>19.097942131677701</v>
      </c>
      <c r="D3490" s="575"/>
      <c r="E3490" s="575"/>
      <c r="F3490" s="575"/>
      <c r="G3490" s="575">
        <v>13.1650761672733</v>
      </c>
      <c r="H3490" s="576"/>
    </row>
    <row r="3491" spans="2:8" ht="11.5" customHeight="1">
      <c r="B3491" s="572">
        <v>44207</v>
      </c>
      <c r="C3491" s="573">
        <v>18.9716763348274</v>
      </c>
      <c r="D3491" s="573"/>
      <c r="E3491" s="573"/>
      <c r="F3491" s="573"/>
      <c r="G3491" s="573">
        <v>13.1650761672733</v>
      </c>
      <c r="H3491" s="574"/>
    </row>
    <row r="3492" spans="2:8" ht="11.5" customHeight="1">
      <c r="B3492" s="572">
        <v>44208</v>
      </c>
      <c r="C3492" s="575">
        <v>19.875224108753699</v>
      </c>
      <c r="D3492" s="575"/>
      <c r="E3492" s="575"/>
      <c r="F3492" s="575"/>
      <c r="G3492" s="575">
        <v>13.1650761672733</v>
      </c>
      <c r="H3492" s="576"/>
    </row>
    <row r="3493" spans="2:8" ht="11.5" customHeight="1">
      <c r="B3493" s="572">
        <v>44209</v>
      </c>
      <c r="C3493" s="573">
        <v>20.240313416784399</v>
      </c>
      <c r="D3493" s="573"/>
      <c r="E3493" s="573"/>
      <c r="F3493" s="573"/>
      <c r="G3493" s="573">
        <v>13.1650761672733</v>
      </c>
      <c r="H3493" s="574"/>
    </row>
    <row r="3494" spans="2:8" ht="11.5" customHeight="1">
      <c r="B3494" s="572">
        <v>44210</v>
      </c>
      <c r="C3494" s="575">
        <v>20.6610985886945</v>
      </c>
      <c r="D3494" s="575"/>
      <c r="E3494" s="575"/>
      <c r="F3494" s="575"/>
      <c r="G3494" s="575">
        <v>13.1650761672733</v>
      </c>
      <c r="H3494" s="576"/>
    </row>
    <row r="3495" spans="2:8" ht="11.5" customHeight="1">
      <c r="B3495" s="572">
        <v>44211</v>
      </c>
      <c r="C3495" s="573">
        <v>20.063194290251801</v>
      </c>
      <c r="D3495" s="573"/>
      <c r="E3495" s="573"/>
      <c r="F3495" s="573"/>
      <c r="G3495" s="573">
        <v>13.1650761672733</v>
      </c>
      <c r="H3495" s="574"/>
    </row>
    <row r="3496" spans="2:8" ht="11.5" customHeight="1">
      <c r="B3496" s="572">
        <v>44212</v>
      </c>
      <c r="C3496" s="575">
        <v>20.063194290251801</v>
      </c>
      <c r="D3496" s="575"/>
      <c r="E3496" s="575"/>
      <c r="F3496" s="575"/>
      <c r="G3496" s="575">
        <v>13.1650761672733</v>
      </c>
      <c r="H3496" s="576"/>
    </row>
    <row r="3497" spans="2:8" ht="11.5" customHeight="1">
      <c r="B3497" s="572">
        <v>44213</v>
      </c>
      <c r="C3497" s="573">
        <v>20.063194290251801</v>
      </c>
      <c r="D3497" s="573"/>
      <c r="E3497" s="573"/>
      <c r="F3497" s="573"/>
      <c r="G3497" s="573">
        <v>13.1650761672733</v>
      </c>
      <c r="H3497" s="574"/>
    </row>
    <row r="3498" spans="2:8" ht="11.5" customHeight="1">
      <c r="B3498" s="572">
        <v>44214</v>
      </c>
      <c r="C3498" s="575">
        <v>20.062937192418801</v>
      </c>
      <c r="D3498" s="575"/>
      <c r="E3498" s="575"/>
      <c r="F3498" s="575"/>
      <c r="G3498" s="575">
        <v>13.1650761672733</v>
      </c>
      <c r="H3498" s="576"/>
    </row>
    <row r="3499" spans="2:8" ht="11.5" customHeight="1">
      <c r="B3499" s="572">
        <v>44215</v>
      </c>
      <c r="C3499" s="573">
        <v>20.5418882787291</v>
      </c>
      <c r="D3499" s="573"/>
      <c r="E3499" s="573"/>
      <c r="F3499" s="573"/>
      <c r="G3499" s="573">
        <v>13.1650761672733</v>
      </c>
      <c r="H3499" s="574"/>
    </row>
    <row r="3500" spans="2:8" ht="11.5" customHeight="1">
      <c r="B3500" s="572">
        <v>44216</v>
      </c>
      <c r="C3500" s="575">
        <v>20.7255813455237</v>
      </c>
      <c r="D3500" s="575"/>
      <c r="E3500" s="575"/>
      <c r="F3500" s="575"/>
      <c r="G3500" s="575">
        <v>13.1650761672733</v>
      </c>
      <c r="H3500" s="576"/>
    </row>
    <row r="3501" spans="2:8" ht="11.5" customHeight="1">
      <c r="B3501" s="572">
        <v>44217</v>
      </c>
      <c r="C3501" s="573">
        <v>20.964152493538599</v>
      </c>
      <c r="D3501" s="573"/>
      <c r="E3501" s="573"/>
      <c r="F3501" s="573"/>
      <c r="G3501" s="573">
        <v>13.1650761672733</v>
      </c>
      <c r="H3501" s="574"/>
    </row>
    <row r="3502" spans="2:8" ht="11.5" customHeight="1">
      <c r="B3502" s="572">
        <v>44218</v>
      </c>
      <c r="C3502" s="575">
        <v>21.298489417019599</v>
      </c>
      <c r="D3502" s="575"/>
      <c r="E3502" s="575"/>
      <c r="F3502" s="575"/>
      <c r="G3502" s="575">
        <v>13.1650761672733</v>
      </c>
      <c r="H3502" s="576"/>
    </row>
    <row r="3503" spans="2:8" ht="11.5" customHeight="1">
      <c r="B3503" s="572">
        <v>44219</v>
      </c>
      <c r="C3503" s="573">
        <v>21.298489417019599</v>
      </c>
      <c r="D3503" s="573"/>
      <c r="E3503" s="573"/>
      <c r="F3503" s="573"/>
      <c r="G3503" s="573">
        <v>13.1650761672733</v>
      </c>
      <c r="H3503" s="574"/>
    </row>
    <row r="3504" spans="2:8" ht="11.5" customHeight="1">
      <c r="B3504" s="572">
        <v>44220</v>
      </c>
      <c r="C3504" s="575">
        <v>21.298489417019599</v>
      </c>
      <c r="D3504" s="575"/>
      <c r="E3504" s="575"/>
      <c r="F3504" s="575"/>
      <c r="G3504" s="575">
        <v>13.1650761672733</v>
      </c>
      <c r="H3504" s="576"/>
    </row>
    <row r="3505" spans="2:8" ht="11.5" customHeight="1">
      <c r="B3505" s="572">
        <v>44221</v>
      </c>
      <c r="C3505" s="573">
        <v>21.528018498344899</v>
      </c>
      <c r="D3505" s="573"/>
      <c r="E3505" s="573"/>
      <c r="F3505" s="573"/>
      <c r="G3505" s="573">
        <v>13.1650761672733</v>
      </c>
      <c r="H3505" s="574"/>
    </row>
    <row r="3506" spans="2:8" ht="11.5" customHeight="1">
      <c r="B3506" s="572">
        <v>44222</v>
      </c>
      <c r="C3506" s="575">
        <v>21.2997003274251</v>
      </c>
      <c r="D3506" s="575"/>
      <c r="E3506" s="575"/>
      <c r="F3506" s="575"/>
      <c r="G3506" s="575">
        <v>13.1650761672733</v>
      </c>
      <c r="H3506" s="576"/>
    </row>
    <row r="3507" spans="2:8" ht="11.5" customHeight="1">
      <c r="B3507" s="572">
        <v>44223</v>
      </c>
      <c r="C3507" s="573">
        <v>21.1724858922422</v>
      </c>
      <c r="D3507" s="573"/>
      <c r="E3507" s="573"/>
      <c r="F3507" s="573"/>
      <c r="G3507" s="573">
        <v>13.1650761672733</v>
      </c>
      <c r="H3507" s="574"/>
    </row>
    <row r="3508" spans="2:8" ht="11.5" customHeight="1">
      <c r="B3508" s="572">
        <v>44224</v>
      </c>
      <c r="C3508" s="575">
        <v>20.8585614252924</v>
      </c>
      <c r="D3508" s="575"/>
      <c r="E3508" s="575"/>
      <c r="F3508" s="575"/>
      <c r="G3508" s="575">
        <v>13.1650761672733</v>
      </c>
      <c r="H3508" s="576"/>
    </row>
    <row r="3509" spans="2:8" ht="11.5" customHeight="1">
      <c r="B3509" s="572">
        <v>44225</v>
      </c>
      <c r="C3509" s="573">
        <v>20.790042929112001</v>
      </c>
      <c r="D3509" s="573"/>
      <c r="E3509" s="573"/>
      <c r="F3509" s="573"/>
      <c r="G3509" s="573">
        <v>13.1650761672733</v>
      </c>
      <c r="H3509" s="574"/>
    </row>
    <row r="3510" spans="2:8" ht="11.5" customHeight="1">
      <c r="B3510" s="572">
        <v>44226</v>
      </c>
      <c r="C3510" s="575">
        <v>20.790042929112001</v>
      </c>
      <c r="D3510" s="575"/>
      <c r="E3510" s="575"/>
      <c r="F3510" s="575"/>
      <c r="G3510" s="575">
        <v>13.1650761672733</v>
      </c>
      <c r="H3510" s="576"/>
    </row>
    <row r="3511" spans="2:8" ht="11.5" customHeight="1">
      <c r="B3511" s="572">
        <v>44227</v>
      </c>
      <c r="C3511" s="573">
        <v>20.790042929112001</v>
      </c>
      <c r="D3511" s="573"/>
      <c r="E3511" s="573"/>
      <c r="F3511" s="573"/>
      <c r="G3511" s="573">
        <v>13.1650761672733</v>
      </c>
      <c r="H3511" s="574"/>
    </row>
    <row r="3512" spans="2:8" ht="11.5" customHeight="1">
      <c r="B3512" s="572">
        <v>44228</v>
      </c>
      <c r="C3512" s="575">
        <v>21.126575338737499</v>
      </c>
      <c r="D3512" s="575"/>
      <c r="E3512" s="575"/>
      <c r="F3512" s="575"/>
      <c r="G3512" s="575">
        <v>13.1650761672733</v>
      </c>
      <c r="H3512" s="576"/>
    </row>
    <row r="3513" spans="2:8" ht="11.5" customHeight="1">
      <c r="B3513" s="572">
        <v>44229</v>
      </c>
      <c r="C3513" s="573">
        <v>21.286513505682599</v>
      </c>
      <c r="D3513" s="573"/>
      <c r="E3513" s="573"/>
      <c r="F3513" s="573"/>
      <c r="G3513" s="573">
        <v>13.1650761672733</v>
      </c>
      <c r="H3513" s="574"/>
    </row>
    <row r="3514" spans="2:8" ht="11.5" customHeight="1">
      <c r="B3514" s="572">
        <v>44230</v>
      </c>
      <c r="C3514" s="575">
        <v>21.467498866412701</v>
      </c>
      <c r="D3514" s="575"/>
      <c r="E3514" s="575"/>
      <c r="F3514" s="575"/>
      <c r="G3514" s="575">
        <v>13.1650761672733</v>
      </c>
      <c r="H3514" s="576"/>
    </row>
    <row r="3515" spans="2:8" ht="11.5" customHeight="1">
      <c r="B3515" s="572">
        <v>44231</v>
      </c>
      <c r="C3515" s="573">
        <v>21.958989752669702</v>
      </c>
      <c r="D3515" s="573"/>
      <c r="E3515" s="573"/>
      <c r="F3515" s="573"/>
      <c r="G3515" s="573">
        <v>13.1650761672733</v>
      </c>
      <c r="H3515" s="574"/>
    </row>
    <row r="3516" spans="2:8" ht="11.5" customHeight="1">
      <c r="B3516" s="572">
        <v>44232</v>
      </c>
      <c r="C3516" s="575">
        <v>22.150680894103001</v>
      </c>
      <c r="D3516" s="575"/>
      <c r="E3516" s="575"/>
      <c r="F3516" s="575"/>
      <c r="G3516" s="575">
        <v>13.1650761672733</v>
      </c>
      <c r="H3516" s="576"/>
    </row>
    <row r="3517" spans="2:8" ht="11.5" customHeight="1">
      <c r="B3517" s="572">
        <v>44233</v>
      </c>
      <c r="C3517" s="573">
        <v>22.150680894103001</v>
      </c>
      <c r="D3517" s="573"/>
      <c r="E3517" s="573"/>
      <c r="F3517" s="573"/>
      <c r="G3517" s="573">
        <v>13.1650761672733</v>
      </c>
      <c r="H3517" s="574"/>
    </row>
    <row r="3518" spans="2:8" ht="11.5" customHeight="1">
      <c r="B3518" s="572">
        <v>44234</v>
      </c>
      <c r="C3518" s="575">
        <v>22.150680894103001</v>
      </c>
      <c r="D3518" s="575"/>
      <c r="E3518" s="575"/>
      <c r="F3518" s="575"/>
      <c r="G3518" s="575">
        <v>13.1650761672733</v>
      </c>
      <c r="H3518" s="576"/>
    </row>
    <row r="3519" spans="2:8" ht="11.5" customHeight="1">
      <c r="B3519" s="572">
        <v>44235</v>
      </c>
      <c r="C3519" s="573">
        <v>22.258236696513801</v>
      </c>
      <c r="D3519" s="573"/>
      <c r="E3519" s="573"/>
      <c r="F3519" s="573"/>
      <c r="G3519" s="573">
        <v>13.1650761672733</v>
      </c>
      <c r="H3519" s="574"/>
    </row>
    <row r="3520" spans="2:8" ht="11.5" customHeight="1">
      <c r="B3520" s="572">
        <v>44236</v>
      </c>
      <c r="C3520" s="575">
        <v>22.875493888770801</v>
      </c>
      <c r="D3520" s="575"/>
      <c r="E3520" s="575"/>
      <c r="F3520" s="575"/>
      <c r="G3520" s="575">
        <v>13.1650761672733</v>
      </c>
      <c r="H3520" s="576"/>
    </row>
    <row r="3521" spans="2:8" ht="11.5" customHeight="1">
      <c r="B3521" s="572">
        <v>44237</v>
      </c>
      <c r="C3521" s="573">
        <v>23.1778952478329</v>
      </c>
      <c r="D3521" s="573"/>
      <c r="E3521" s="573"/>
      <c r="F3521" s="573"/>
      <c r="G3521" s="573">
        <v>13.1650761672733</v>
      </c>
      <c r="H3521" s="574"/>
    </row>
    <row r="3522" spans="2:8" ht="11.5" customHeight="1">
      <c r="B3522" s="572">
        <v>44238</v>
      </c>
      <c r="C3522" s="575">
        <v>23.124759944717201</v>
      </c>
      <c r="D3522" s="575"/>
      <c r="E3522" s="575"/>
      <c r="F3522" s="575"/>
      <c r="G3522" s="575">
        <v>13.1650761672733</v>
      </c>
      <c r="H3522" s="576"/>
    </row>
    <row r="3523" spans="2:8" ht="11.5" customHeight="1">
      <c r="B3523" s="572">
        <v>44239</v>
      </c>
      <c r="C3523" s="573">
        <v>22.980236596628501</v>
      </c>
      <c r="D3523" s="573"/>
      <c r="E3523" s="573"/>
      <c r="F3523" s="573"/>
      <c r="G3523" s="573">
        <v>13.1650761672733</v>
      </c>
      <c r="H3523" s="574"/>
    </row>
    <row r="3524" spans="2:8" ht="11.5" customHeight="1">
      <c r="B3524" s="572">
        <v>44240</v>
      </c>
      <c r="C3524" s="575">
        <v>22.980236596628501</v>
      </c>
      <c r="D3524" s="575"/>
      <c r="E3524" s="575"/>
      <c r="F3524" s="575"/>
      <c r="G3524" s="575">
        <v>13.1650761672733</v>
      </c>
      <c r="H3524" s="576"/>
    </row>
    <row r="3525" spans="2:8" ht="11.5" customHeight="1">
      <c r="B3525" s="572">
        <v>44241</v>
      </c>
      <c r="C3525" s="573">
        <v>22.980236596628501</v>
      </c>
      <c r="D3525" s="573"/>
      <c r="E3525" s="573"/>
      <c r="F3525" s="573"/>
      <c r="G3525" s="573">
        <v>13.1650761672733</v>
      </c>
      <c r="H3525" s="574"/>
    </row>
    <row r="3526" spans="2:8" ht="11.5" customHeight="1">
      <c r="B3526" s="572">
        <v>44242</v>
      </c>
      <c r="C3526" s="575">
        <v>22.9802545825046</v>
      </c>
      <c r="D3526" s="575"/>
      <c r="E3526" s="575"/>
      <c r="F3526" s="575"/>
      <c r="G3526" s="575">
        <v>13.1650761672733</v>
      </c>
      <c r="H3526" s="576"/>
    </row>
    <row r="3527" spans="2:8" ht="11.5" customHeight="1">
      <c r="B3527" s="572">
        <v>44243</v>
      </c>
      <c r="C3527" s="573">
        <v>22.858577605955201</v>
      </c>
      <c r="D3527" s="573"/>
      <c r="E3527" s="573"/>
      <c r="F3527" s="573"/>
      <c r="G3527" s="573">
        <v>13.1650761672733</v>
      </c>
      <c r="H3527" s="574"/>
    </row>
    <row r="3528" spans="2:8" ht="11.5" customHeight="1">
      <c r="B3528" s="572">
        <v>44244</v>
      </c>
      <c r="C3528" s="575">
        <v>22.152048110283101</v>
      </c>
      <c r="D3528" s="575"/>
      <c r="E3528" s="575"/>
      <c r="F3528" s="575"/>
      <c r="G3528" s="575">
        <v>13.1650761672733</v>
      </c>
      <c r="H3528" s="576"/>
    </row>
    <row r="3529" spans="2:8" ht="11.5" customHeight="1">
      <c r="B3529" s="572">
        <v>44245</v>
      </c>
      <c r="C3529" s="573">
        <v>21.575754848507199</v>
      </c>
      <c r="D3529" s="573"/>
      <c r="E3529" s="573"/>
      <c r="F3529" s="573"/>
      <c r="G3529" s="573">
        <v>13.1650761672733</v>
      </c>
      <c r="H3529" s="574"/>
    </row>
    <row r="3530" spans="2:8" ht="11.5" customHeight="1">
      <c r="B3530" s="572">
        <v>44246</v>
      </c>
      <c r="C3530" s="575">
        <v>22.021265709350399</v>
      </c>
      <c r="D3530" s="575"/>
      <c r="E3530" s="575"/>
      <c r="F3530" s="575"/>
      <c r="G3530" s="575">
        <v>13.1650761672733</v>
      </c>
      <c r="H3530" s="576"/>
    </row>
    <row r="3531" spans="2:8" ht="11.5" customHeight="1">
      <c r="B3531" s="572">
        <v>44247</v>
      </c>
      <c r="C3531" s="573">
        <v>22.021265709350399</v>
      </c>
      <c r="D3531" s="573"/>
      <c r="E3531" s="573"/>
      <c r="F3531" s="573"/>
      <c r="G3531" s="573">
        <v>13.1650761672733</v>
      </c>
      <c r="H3531" s="574"/>
    </row>
    <row r="3532" spans="2:8" ht="11.5" customHeight="1">
      <c r="B3532" s="572">
        <v>44248</v>
      </c>
      <c r="C3532" s="575">
        <v>22.021265709350399</v>
      </c>
      <c r="D3532" s="575"/>
      <c r="E3532" s="575"/>
      <c r="F3532" s="575"/>
      <c r="G3532" s="575">
        <v>13.1650761672733</v>
      </c>
      <c r="H3532" s="576"/>
    </row>
    <row r="3533" spans="2:8" ht="11.5" customHeight="1">
      <c r="B3533" s="572">
        <v>44249</v>
      </c>
      <c r="C3533" s="573">
        <v>21.042999178411499</v>
      </c>
      <c r="D3533" s="573"/>
      <c r="E3533" s="573"/>
      <c r="F3533" s="573"/>
      <c r="G3533" s="573">
        <v>13.1650761672733</v>
      </c>
      <c r="H3533" s="574"/>
    </row>
    <row r="3534" spans="2:8" ht="11.5" customHeight="1">
      <c r="B3534" s="572">
        <v>44250</v>
      </c>
      <c r="C3534" s="575">
        <v>20.542251607306099</v>
      </c>
      <c r="D3534" s="575"/>
      <c r="E3534" s="575"/>
      <c r="F3534" s="575"/>
      <c r="G3534" s="575">
        <v>13.1650761672733</v>
      </c>
      <c r="H3534" s="576"/>
    </row>
    <row r="3535" spans="2:8" ht="11.5" customHeight="1">
      <c r="B3535" s="572">
        <v>44251</v>
      </c>
      <c r="C3535" s="573">
        <v>20.535088861308601</v>
      </c>
      <c r="D3535" s="573"/>
      <c r="E3535" s="573"/>
      <c r="F3535" s="573"/>
      <c r="G3535" s="573">
        <v>13.1650761672733</v>
      </c>
      <c r="H3535" s="574"/>
    </row>
    <row r="3536" spans="2:8" ht="11.5" customHeight="1">
      <c r="B3536" s="572">
        <v>44252</v>
      </c>
      <c r="C3536" s="575">
        <v>19.374696698346401</v>
      </c>
      <c r="D3536" s="575"/>
      <c r="E3536" s="575"/>
      <c r="F3536" s="575"/>
      <c r="G3536" s="575">
        <v>13.1650761672733</v>
      </c>
      <c r="H3536" s="576"/>
    </row>
    <row r="3537" spans="2:8" ht="11.5" customHeight="1">
      <c r="B3537" s="572">
        <v>44253</v>
      </c>
      <c r="C3537" s="573">
        <v>19.758873106459799</v>
      </c>
      <c r="D3537" s="573"/>
      <c r="E3537" s="573"/>
      <c r="F3537" s="573"/>
      <c r="G3537" s="573">
        <v>13.1650761672733</v>
      </c>
      <c r="H3537" s="574"/>
    </row>
    <row r="3538" spans="2:8" ht="11.5" customHeight="1">
      <c r="B3538" s="572">
        <v>44254</v>
      </c>
      <c r="C3538" s="575">
        <v>19.758873106459799</v>
      </c>
      <c r="D3538" s="575"/>
      <c r="E3538" s="575"/>
      <c r="F3538" s="575"/>
      <c r="G3538" s="575">
        <v>13.1650761672733</v>
      </c>
      <c r="H3538" s="576"/>
    </row>
    <row r="3539" spans="2:8" ht="11.5" customHeight="1">
      <c r="B3539" s="572">
        <v>44255</v>
      </c>
      <c r="C3539" s="573">
        <v>19.758873106459799</v>
      </c>
      <c r="D3539" s="573"/>
      <c r="E3539" s="573"/>
      <c r="F3539" s="573"/>
      <c r="G3539" s="573">
        <v>13.1650761672733</v>
      </c>
      <c r="H3539" s="574"/>
    </row>
    <row r="3540" spans="2:8" ht="11.5" customHeight="1">
      <c r="B3540" s="572">
        <v>44256</v>
      </c>
      <c r="C3540" s="575">
        <v>20.4467992181475</v>
      </c>
      <c r="D3540" s="575"/>
      <c r="E3540" s="575"/>
      <c r="F3540" s="575"/>
      <c r="G3540" s="575">
        <v>13.1650761672733</v>
      </c>
      <c r="H3540" s="576"/>
    </row>
    <row r="3541" spans="2:8" ht="11.5" customHeight="1">
      <c r="B3541" s="572">
        <v>44257</v>
      </c>
      <c r="C3541" s="573">
        <v>19.7716204306208</v>
      </c>
      <c r="D3541" s="573"/>
      <c r="E3541" s="573"/>
      <c r="F3541" s="573"/>
      <c r="G3541" s="573">
        <v>13.1650761672733</v>
      </c>
      <c r="H3541" s="574"/>
    </row>
    <row r="3542" spans="2:8" ht="11.5" customHeight="1">
      <c r="B3542" s="572">
        <v>44258</v>
      </c>
      <c r="C3542" s="575">
        <v>18.787811530904499</v>
      </c>
      <c r="D3542" s="575"/>
      <c r="E3542" s="575"/>
      <c r="F3542" s="575"/>
      <c r="G3542" s="575">
        <v>13.1650761672733</v>
      </c>
      <c r="H3542" s="576"/>
    </row>
    <row r="3543" spans="2:8" ht="11.5" customHeight="1">
      <c r="B3543" s="572">
        <v>44259</v>
      </c>
      <c r="C3543" s="573">
        <v>18.020601496080801</v>
      </c>
      <c r="D3543" s="573"/>
      <c r="E3543" s="573"/>
      <c r="F3543" s="573"/>
      <c r="G3543" s="573">
        <v>13.1650761672733</v>
      </c>
      <c r="H3543" s="574"/>
    </row>
    <row r="3544" spans="2:8" ht="11.5" customHeight="1">
      <c r="B3544" s="572">
        <v>44260</v>
      </c>
      <c r="C3544" s="575">
        <v>18.015973981279899</v>
      </c>
      <c r="D3544" s="575"/>
      <c r="E3544" s="575"/>
      <c r="F3544" s="575"/>
      <c r="G3544" s="575">
        <v>13.1650761672733</v>
      </c>
      <c r="H3544" s="576"/>
    </row>
    <row r="3545" spans="2:8" ht="11.5" customHeight="1">
      <c r="B3545" s="572">
        <v>44261</v>
      </c>
      <c r="C3545" s="573">
        <v>18.015973981279899</v>
      </c>
      <c r="D3545" s="573"/>
      <c r="E3545" s="573"/>
      <c r="F3545" s="573"/>
      <c r="G3545" s="573">
        <v>13.1650761672733</v>
      </c>
      <c r="H3545" s="574"/>
    </row>
    <row r="3546" spans="2:8" ht="11.5" customHeight="1">
      <c r="B3546" s="572">
        <v>44262</v>
      </c>
      <c r="C3546" s="575">
        <v>18.015973981279899</v>
      </c>
      <c r="D3546" s="575"/>
      <c r="E3546" s="575"/>
      <c r="F3546" s="575"/>
      <c r="G3546" s="575">
        <v>13.1650761672733</v>
      </c>
      <c r="H3546" s="576"/>
    </row>
    <row r="3547" spans="2:8" ht="11.5" customHeight="1">
      <c r="B3547" s="572">
        <v>44263</v>
      </c>
      <c r="C3547" s="573">
        <v>16.9352692394935</v>
      </c>
      <c r="D3547" s="573"/>
      <c r="E3547" s="573"/>
      <c r="F3547" s="573"/>
      <c r="G3547" s="573">
        <v>13.1650761672733</v>
      </c>
      <c r="H3547" s="574"/>
    </row>
    <row r="3548" spans="2:8" ht="11.5" customHeight="1">
      <c r="B3548" s="572">
        <v>44264</v>
      </c>
      <c r="C3548" s="575">
        <v>18.169310564314699</v>
      </c>
      <c r="D3548" s="575"/>
      <c r="E3548" s="575"/>
      <c r="F3548" s="575"/>
      <c r="G3548" s="575">
        <v>13.1650761672733</v>
      </c>
      <c r="H3548" s="576"/>
    </row>
    <row r="3549" spans="2:8" ht="11.5" customHeight="1">
      <c r="B3549" s="572">
        <v>44265</v>
      </c>
      <c r="C3549" s="573">
        <v>18.094248382639002</v>
      </c>
      <c r="D3549" s="573"/>
      <c r="E3549" s="573"/>
      <c r="F3549" s="573"/>
      <c r="G3549" s="573">
        <v>13.1650761672733</v>
      </c>
      <c r="H3549" s="574"/>
    </row>
    <row r="3550" spans="2:8" ht="11.5" customHeight="1">
      <c r="B3550" s="572">
        <v>44266</v>
      </c>
      <c r="C3550" s="575">
        <v>19.305063987143701</v>
      </c>
      <c r="D3550" s="575"/>
      <c r="E3550" s="575"/>
      <c r="F3550" s="575"/>
      <c r="G3550" s="575">
        <v>13.1650761672733</v>
      </c>
      <c r="H3550" s="576"/>
    </row>
    <row r="3551" spans="2:8" ht="11.5" customHeight="1">
      <c r="B3551" s="572">
        <v>44267</v>
      </c>
      <c r="C3551" s="573">
        <v>19.234939357795898</v>
      </c>
      <c r="D3551" s="573"/>
      <c r="E3551" s="573"/>
      <c r="F3551" s="573"/>
      <c r="G3551" s="573">
        <v>13.1650761672733</v>
      </c>
      <c r="H3551" s="574"/>
    </row>
    <row r="3552" spans="2:8" ht="11.5" customHeight="1">
      <c r="B3552" s="572">
        <v>44268</v>
      </c>
      <c r="C3552" s="575">
        <v>19.234939357795898</v>
      </c>
      <c r="D3552" s="575"/>
      <c r="E3552" s="575"/>
      <c r="F3552" s="575"/>
      <c r="G3552" s="575">
        <v>13.1650761672733</v>
      </c>
      <c r="H3552" s="576"/>
    </row>
    <row r="3553" spans="2:8" ht="11.5" customHeight="1">
      <c r="B3553" s="572">
        <v>44269</v>
      </c>
      <c r="C3553" s="573">
        <v>19.234939357795898</v>
      </c>
      <c r="D3553" s="573"/>
      <c r="E3553" s="573"/>
      <c r="F3553" s="573"/>
      <c r="G3553" s="573">
        <v>13.1650761672733</v>
      </c>
      <c r="H3553" s="574"/>
    </row>
    <row r="3554" spans="2:8" ht="11.5" customHeight="1">
      <c r="B3554" s="572">
        <v>44270</v>
      </c>
      <c r="C3554" s="575">
        <v>19.402762685203498</v>
      </c>
      <c r="D3554" s="575"/>
      <c r="E3554" s="575"/>
      <c r="F3554" s="575"/>
      <c r="G3554" s="575">
        <v>13.1650761672733</v>
      </c>
      <c r="H3554" s="576"/>
    </row>
    <row r="3555" spans="2:8" ht="11.5" customHeight="1">
      <c r="B3555" s="572">
        <v>44271</v>
      </c>
      <c r="C3555" s="573">
        <v>19.004135898093601</v>
      </c>
      <c r="D3555" s="573"/>
      <c r="E3555" s="573"/>
      <c r="F3555" s="573"/>
      <c r="G3555" s="573">
        <v>13.1650761672733</v>
      </c>
      <c r="H3555" s="574"/>
    </row>
    <row r="3556" spans="2:8" ht="11.5" customHeight="1">
      <c r="B3556" s="572">
        <v>44272</v>
      </c>
      <c r="C3556" s="575">
        <v>19.062182428261501</v>
      </c>
      <c r="D3556" s="575"/>
      <c r="E3556" s="575"/>
      <c r="F3556" s="575"/>
      <c r="G3556" s="575">
        <v>13.1650761672733</v>
      </c>
      <c r="H3556" s="576"/>
    </row>
    <row r="3557" spans="2:8" ht="11.5" customHeight="1">
      <c r="B3557" s="572">
        <v>44273</v>
      </c>
      <c r="C3557" s="573">
        <v>18.1084935264604</v>
      </c>
      <c r="D3557" s="573"/>
      <c r="E3557" s="573"/>
      <c r="F3557" s="573"/>
      <c r="G3557" s="573">
        <v>13.1650761672733</v>
      </c>
      <c r="H3557" s="574"/>
    </row>
    <row r="3558" spans="2:8" ht="11.5" customHeight="1">
      <c r="B3558" s="572">
        <v>44274</v>
      </c>
      <c r="C3558" s="575">
        <v>18.538263997195799</v>
      </c>
      <c r="D3558" s="575"/>
      <c r="E3558" s="575"/>
      <c r="F3558" s="575"/>
      <c r="G3558" s="575">
        <v>13.1650761672733</v>
      </c>
      <c r="H3558" s="576"/>
    </row>
    <row r="3559" spans="2:8" ht="11.5" customHeight="1">
      <c r="B3559" s="572">
        <v>44275</v>
      </c>
      <c r="C3559" s="573">
        <v>18.538263997195799</v>
      </c>
      <c r="D3559" s="573"/>
      <c r="E3559" s="573"/>
      <c r="F3559" s="573"/>
      <c r="G3559" s="573">
        <v>13.1650761672733</v>
      </c>
      <c r="H3559" s="574"/>
    </row>
    <row r="3560" spans="2:8" ht="11.5" customHeight="1">
      <c r="B3560" s="572">
        <v>44276</v>
      </c>
      <c r="C3560" s="575">
        <v>18.538263997195799</v>
      </c>
      <c r="D3560" s="575"/>
      <c r="E3560" s="575"/>
      <c r="F3560" s="575"/>
      <c r="G3560" s="575">
        <v>13.1650761672733</v>
      </c>
      <c r="H3560" s="576"/>
    </row>
    <row r="3561" spans="2:8" ht="11.5" customHeight="1">
      <c r="B3561" s="572">
        <v>44277</v>
      </c>
      <c r="C3561" s="573">
        <v>18.506250603561401</v>
      </c>
      <c r="D3561" s="573"/>
      <c r="E3561" s="573"/>
      <c r="F3561" s="573"/>
      <c r="G3561" s="573">
        <v>13.1650761672733</v>
      </c>
      <c r="H3561" s="574"/>
    </row>
    <row r="3562" spans="2:8" ht="11.5" customHeight="1">
      <c r="B3562" s="572">
        <v>44278</v>
      </c>
      <c r="C3562" s="575">
        <v>17.9913045549639</v>
      </c>
      <c r="D3562" s="575"/>
      <c r="E3562" s="575"/>
      <c r="F3562" s="575"/>
      <c r="G3562" s="575">
        <v>13.1650761672733</v>
      </c>
      <c r="H3562" s="576"/>
    </row>
    <row r="3563" spans="2:8" ht="11.5" customHeight="1">
      <c r="B3563" s="572">
        <v>44279</v>
      </c>
      <c r="C3563" s="573">
        <v>16.976180772041999</v>
      </c>
      <c r="D3563" s="573"/>
      <c r="E3563" s="573"/>
      <c r="F3563" s="573"/>
      <c r="G3563" s="573">
        <v>13.1650761672733</v>
      </c>
      <c r="H3563" s="574"/>
    </row>
    <row r="3564" spans="2:8" ht="11.5" customHeight="1">
      <c r="B3564" s="572">
        <v>44280</v>
      </c>
      <c r="C3564" s="575">
        <v>17.191153197395</v>
      </c>
      <c r="D3564" s="575"/>
      <c r="E3564" s="575"/>
      <c r="F3564" s="575"/>
      <c r="G3564" s="575">
        <v>13.1650761672733</v>
      </c>
      <c r="H3564" s="576"/>
    </row>
    <row r="3565" spans="2:8" ht="11.5" customHeight="1">
      <c r="B3565" s="572">
        <v>44281</v>
      </c>
      <c r="C3565" s="573">
        <v>17.2734767401742</v>
      </c>
      <c r="D3565" s="573"/>
      <c r="E3565" s="573"/>
      <c r="F3565" s="573"/>
      <c r="G3565" s="573">
        <v>13.1650761672733</v>
      </c>
      <c r="H3565" s="574"/>
    </row>
    <row r="3566" spans="2:8" ht="11.5" customHeight="1">
      <c r="B3566" s="572">
        <v>44282</v>
      </c>
      <c r="C3566" s="575">
        <v>17.2734767401742</v>
      </c>
      <c r="D3566" s="575"/>
      <c r="E3566" s="575"/>
      <c r="F3566" s="575"/>
      <c r="G3566" s="575">
        <v>13.1650761672733</v>
      </c>
      <c r="H3566" s="576"/>
    </row>
    <row r="3567" spans="2:8" ht="11.5" customHeight="1">
      <c r="B3567" s="572">
        <v>44283</v>
      </c>
      <c r="C3567" s="573">
        <v>17.2734767401742</v>
      </c>
      <c r="D3567" s="573"/>
      <c r="E3567" s="573"/>
      <c r="F3567" s="573"/>
      <c r="G3567" s="573">
        <v>13.1650761672733</v>
      </c>
      <c r="H3567" s="574"/>
    </row>
    <row r="3568" spans="2:8" ht="11.5" customHeight="1">
      <c r="B3568" s="572">
        <v>44284</v>
      </c>
      <c r="C3568" s="575">
        <v>16.928154992974299</v>
      </c>
      <c r="D3568" s="575"/>
      <c r="E3568" s="575"/>
      <c r="F3568" s="575"/>
      <c r="G3568" s="575">
        <v>13.1650761672733</v>
      </c>
      <c r="H3568" s="576"/>
    </row>
    <row r="3569" spans="2:8" ht="11.5" customHeight="1">
      <c r="B3569" s="572">
        <v>44285</v>
      </c>
      <c r="C3569" s="573">
        <v>17.141309315427598</v>
      </c>
      <c r="D3569" s="573"/>
      <c r="E3569" s="573"/>
      <c r="F3569" s="573"/>
      <c r="G3569" s="573">
        <v>13.1650761672733</v>
      </c>
      <c r="H3569" s="574"/>
    </row>
    <row r="3570" spans="2:8" ht="11.5" customHeight="1">
      <c r="B3570" s="572">
        <v>44286</v>
      </c>
      <c r="C3570" s="575">
        <v>16.040368089731</v>
      </c>
      <c r="D3570" s="575"/>
      <c r="E3570" s="575"/>
      <c r="F3570" s="575"/>
      <c r="G3570" s="575">
        <v>13.1650761672733</v>
      </c>
      <c r="H3570" s="576"/>
    </row>
    <row r="3571" spans="2:8" ht="11.5" customHeight="1">
      <c r="B3571" s="572">
        <v>44287</v>
      </c>
      <c r="C3571" s="573">
        <v>16.393416808272601</v>
      </c>
      <c r="D3571" s="573"/>
      <c r="E3571" s="573"/>
      <c r="F3571" s="573"/>
      <c r="G3571" s="573">
        <v>13.1650761672733</v>
      </c>
      <c r="H3571" s="574"/>
    </row>
    <row r="3572" spans="2:8" ht="11.5" customHeight="1">
      <c r="B3572" s="572">
        <v>44288</v>
      </c>
      <c r="C3572" s="575">
        <v>16.3930694002316</v>
      </c>
      <c r="D3572" s="575"/>
      <c r="E3572" s="575"/>
      <c r="F3572" s="575"/>
      <c r="G3572" s="575">
        <v>13.1650761672733</v>
      </c>
      <c r="H3572" s="576"/>
    </row>
    <row r="3573" spans="2:8" ht="11.5" customHeight="1">
      <c r="B3573" s="572">
        <v>44289</v>
      </c>
      <c r="C3573" s="573">
        <v>16.3930694002316</v>
      </c>
      <c r="D3573" s="573"/>
      <c r="E3573" s="573"/>
      <c r="F3573" s="573"/>
      <c r="G3573" s="573">
        <v>13.1650761672733</v>
      </c>
      <c r="H3573" s="574"/>
    </row>
    <row r="3574" spans="2:8" ht="11.5" customHeight="1">
      <c r="B3574" s="572">
        <v>44290</v>
      </c>
      <c r="C3574" s="575">
        <v>16.3930694002316</v>
      </c>
      <c r="D3574" s="575"/>
      <c r="E3574" s="575"/>
      <c r="F3574" s="575"/>
      <c r="G3574" s="575">
        <v>13.1650761672733</v>
      </c>
      <c r="H3574" s="576"/>
    </row>
    <row r="3575" spans="2:8" ht="11.5" customHeight="1">
      <c r="B3575" s="572">
        <v>44291</v>
      </c>
      <c r="C3575" s="573">
        <v>16.198061434770601</v>
      </c>
      <c r="D3575" s="573"/>
      <c r="E3575" s="573"/>
      <c r="F3575" s="573"/>
      <c r="G3575" s="573">
        <v>13.1650761672733</v>
      </c>
      <c r="H3575" s="574"/>
    </row>
    <row r="3576" spans="2:8" ht="11.5" customHeight="1">
      <c r="B3576" s="572">
        <v>44292</v>
      </c>
      <c r="C3576" s="575">
        <v>16.506142204648</v>
      </c>
      <c r="D3576" s="575"/>
      <c r="E3576" s="575"/>
      <c r="F3576" s="575"/>
      <c r="G3576" s="575">
        <v>13.1650761672733</v>
      </c>
      <c r="H3576" s="576"/>
    </row>
    <row r="3577" spans="2:8" ht="11.5" customHeight="1">
      <c r="B3577" s="572">
        <v>44293</v>
      </c>
      <c r="C3577" s="573">
        <v>16.001989638824199</v>
      </c>
      <c r="D3577" s="573"/>
      <c r="E3577" s="573"/>
      <c r="F3577" s="573"/>
      <c r="G3577" s="573">
        <v>13.1650761672733</v>
      </c>
      <c r="H3577" s="574"/>
    </row>
    <row r="3578" spans="2:8" ht="11.5" customHeight="1">
      <c r="B3578" s="572">
        <v>44294</v>
      </c>
      <c r="C3578" s="575">
        <v>16.2486695954873</v>
      </c>
      <c r="D3578" s="575"/>
      <c r="E3578" s="575"/>
      <c r="F3578" s="575"/>
      <c r="G3578" s="575">
        <v>13.1650761672733</v>
      </c>
      <c r="H3578" s="576"/>
    </row>
    <row r="3579" spans="2:8" ht="11.5" customHeight="1">
      <c r="B3579" s="572">
        <v>44295</v>
      </c>
      <c r="C3579" s="573">
        <v>16.161018602207299</v>
      </c>
      <c r="D3579" s="573"/>
      <c r="E3579" s="573"/>
      <c r="F3579" s="573"/>
      <c r="G3579" s="573">
        <v>13.1650761672733</v>
      </c>
      <c r="H3579" s="574"/>
    </row>
    <row r="3580" spans="2:8" ht="11.5" customHeight="1">
      <c r="B3580" s="572">
        <v>44296</v>
      </c>
      <c r="C3580" s="575">
        <v>16.161018602207299</v>
      </c>
      <c r="D3580" s="575"/>
      <c r="E3580" s="575"/>
      <c r="F3580" s="575"/>
      <c r="G3580" s="575">
        <v>13.1650761672733</v>
      </c>
      <c r="H3580" s="576"/>
    </row>
    <row r="3581" spans="2:8" ht="11.5" customHeight="1">
      <c r="B3581" s="572">
        <v>44297</v>
      </c>
      <c r="C3581" s="573">
        <v>16.161018602207299</v>
      </c>
      <c r="D3581" s="573"/>
      <c r="E3581" s="573"/>
      <c r="F3581" s="573"/>
      <c r="G3581" s="573">
        <v>13.1650761672733</v>
      </c>
      <c r="H3581" s="574"/>
    </row>
    <row r="3582" spans="2:8" ht="11.5" customHeight="1">
      <c r="B3582" s="572">
        <v>44298</v>
      </c>
      <c r="C3582" s="575">
        <v>16.065965909572199</v>
      </c>
      <c r="D3582" s="575"/>
      <c r="E3582" s="575"/>
      <c r="F3582" s="575"/>
      <c r="G3582" s="575">
        <v>13.1650761672733</v>
      </c>
      <c r="H3582" s="576"/>
    </row>
    <row r="3583" spans="2:8" ht="11.5" customHeight="1">
      <c r="B3583" s="572">
        <v>44299</v>
      </c>
      <c r="C3583" s="573">
        <v>16.5927008353394</v>
      </c>
      <c r="D3583" s="573"/>
      <c r="E3583" s="573"/>
      <c r="F3583" s="573"/>
      <c r="G3583" s="573">
        <v>13.1650761672733</v>
      </c>
      <c r="H3583" s="574"/>
    </row>
    <row r="3584" spans="2:8" ht="11.5" customHeight="1">
      <c r="B3584" s="572">
        <v>44300</v>
      </c>
      <c r="C3584" s="575">
        <v>16.1219343596707</v>
      </c>
      <c r="D3584" s="575"/>
      <c r="E3584" s="575"/>
      <c r="F3584" s="575"/>
      <c r="G3584" s="575">
        <v>13.1650761672733</v>
      </c>
      <c r="H3584" s="576"/>
    </row>
    <row r="3585" spans="2:8" ht="11.5" customHeight="1">
      <c r="B3585" s="572">
        <v>44301</v>
      </c>
      <c r="C3585" s="573">
        <v>16.255257506600099</v>
      </c>
      <c r="D3585" s="573"/>
      <c r="E3585" s="573"/>
      <c r="F3585" s="573"/>
      <c r="G3585" s="573">
        <v>13.1650761672733</v>
      </c>
      <c r="H3585" s="574"/>
    </row>
    <row r="3586" spans="2:8" ht="11.5" customHeight="1">
      <c r="B3586" s="572">
        <v>44302</v>
      </c>
      <c r="C3586" s="575">
        <v>16.0834823327226</v>
      </c>
      <c r="D3586" s="575"/>
      <c r="E3586" s="575"/>
      <c r="F3586" s="575"/>
      <c r="G3586" s="575">
        <v>13.1650761672733</v>
      </c>
      <c r="H3586" s="576"/>
    </row>
    <row r="3587" spans="2:8" ht="11.5" customHeight="1">
      <c r="B3587" s="572">
        <v>44303</v>
      </c>
      <c r="C3587" s="573">
        <v>16.0834823327226</v>
      </c>
      <c r="D3587" s="573"/>
      <c r="E3587" s="573"/>
      <c r="F3587" s="573"/>
      <c r="G3587" s="573">
        <v>13.1650761672733</v>
      </c>
      <c r="H3587" s="574"/>
    </row>
    <row r="3588" spans="2:8" ht="11.5" customHeight="1">
      <c r="B3588" s="572">
        <v>44304</v>
      </c>
      <c r="C3588" s="575">
        <v>16.0834823327226</v>
      </c>
      <c r="D3588" s="575"/>
      <c r="E3588" s="575"/>
      <c r="F3588" s="575"/>
      <c r="G3588" s="575">
        <v>13.1650761672733</v>
      </c>
      <c r="H3588" s="576"/>
    </row>
    <row r="3589" spans="2:8" ht="11.5" customHeight="1">
      <c r="B3589" s="572">
        <v>44305</v>
      </c>
      <c r="C3589" s="573">
        <v>15.7061228625459</v>
      </c>
      <c r="D3589" s="573"/>
      <c r="E3589" s="573"/>
      <c r="F3589" s="573"/>
      <c r="G3589" s="573">
        <v>13.1650761672733</v>
      </c>
      <c r="H3589" s="574"/>
    </row>
    <row r="3590" spans="2:8" ht="11.5" customHeight="1">
      <c r="B3590" s="572">
        <v>44306</v>
      </c>
      <c r="C3590" s="575">
        <v>15.3477829817567</v>
      </c>
      <c r="D3590" s="575"/>
      <c r="E3590" s="575"/>
      <c r="F3590" s="575"/>
      <c r="G3590" s="575">
        <v>13.1650761672733</v>
      </c>
      <c r="H3590" s="576"/>
    </row>
    <row r="3591" spans="2:8" ht="11.5" customHeight="1">
      <c r="B3591" s="572">
        <v>44307</v>
      </c>
      <c r="C3591" s="573">
        <v>15.5959094577369</v>
      </c>
      <c r="D3591" s="573"/>
      <c r="E3591" s="573"/>
      <c r="F3591" s="573"/>
      <c r="G3591" s="573">
        <v>13.1650761672733</v>
      </c>
      <c r="H3591" s="574"/>
    </row>
    <row r="3592" spans="2:8" ht="11.5" customHeight="1">
      <c r="B3592" s="572">
        <v>44308</v>
      </c>
      <c r="C3592" s="575">
        <v>15.785649900116701</v>
      </c>
      <c r="D3592" s="575"/>
      <c r="E3592" s="575"/>
      <c r="F3592" s="575"/>
      <c r="G3592" s="575">
        <v>13.1650761672733</v>
      </c>
      <c r="H3592" s="576"/>
    </row>
    <row r="3593" spans="2:8" ht="11.5" customHeight="1">
      <c r="B3593" s="572">
        <v>44309</v>
      </c>
      <c r="C3593" s="573">
        <v>16.326788557069399</v>
      </c>
      <c r="D3593" s="573"/>
      <c r="E3593" s="573"/>
      <c r="F3593" s="573"/>
      <c r="G3593" s="573">
        <v>13.1650761672733</v>
      </c>
      <c r="H3593" s="574"/>
    </row>
    <row r="3594" spans="2:8" ht="11.5" customHeight="1">
      <c r="B3594" s="572">
        <v>44310</v>
      </c>
      <c r="C3594" s="575">
        <v>16.326788557069399</v>
      </c>
      <c r="D3594" s="575"/>
      <c r="E3594" s="575"/>
      <c r="F3594" s="575"/>
      <c r="G3594" s="575">
        <v>13.1650761672733</v>
      </c>
      <c r="H3594" s="576"/>
    </row>
    <row r="3595" spans="2:8" ht="11.5" customHeight="1">
      <c r="B3595" s="572">
        <v>44311</v>
      </c>
      <c r="C3595" s="573">
        <v>16.326788557069399</v>
      </c>
      <c r="D3595" s="573"/>
      <c r="E3595" s="573"/>
      <c r="F3595" s="573"/>
      <c r="G3595" s="573">
        <v>13.1650761672733</v>
      </c>
      <c r="H3595" s="574"/>
    </row>
    <row r="3596" spans="2:8" ht="11.5" customHeight="1">
      <c r="B3596" s="572">
        <v>44312</v>
      </c>
      <c r="C3596" s="575">
        <v>16.577929932454701</v>
      </c>
      <c r="D3596" s="575"/>
      <c r="E3596" s="575"/>
      <c r="F3596" s="575"/>
      <c r="G3596" s="575">
        <v>13.1650761672733</v>
      </c>
      <c r="H3596" s="576"/>
    </row>
    <row r="3597" spans="2:8" ht="11.5" customHeight="1">
      <c r="B3597" s="572">
        <v>44313</v>
      </c>
      <c r="C3597" s="573">
        <v>16.608140697375401</v>
      </c>
      <c r="D3597" s="573"/>
      <c r="E3597" s="573"/>
      <c r="F3597" s="573"/>
      <c r="G3597" s="573">
        <v>13.1650761672733</v>
      </c>
      <c r="H3597" s="574"/>
    </row>
    <row r="3598" spans="2:8" ht="11.5" customHeight="1">
      <c r="B3598" s="572">
        <v>44314</v>
      </c>
      <c r="C3598" s="575">
        <v>16.504139945272801</v>
      </c>
      <c r="D3598" s="575"/>
      <c r="E3598" s="575"/>
      <c r="F3598" s="575"/>
      <c r="G3598" s="575">
        <v>13.1650761672733</v>
      </c>
      <c r="H3598" s="576"/>
    </row>
    <row r="3599" spans="2:8" ht="11.5" customHeight="1">
      <c r="B3599" s="572">
        <v>44315</v>
      </c>
      <c r="C3599" s="573">
        <v>16.001226097934602</v>
      </c>
      <c r="D3599" s="573"/>
      <c r="E3599" s="573"/>
      <c r="F3599" s="573"/>
      <c r="G3599" s="573">
        <v>13.1650761672733</v>
      </c>
      <c r="H3599" s="574"/>
    </row>
    <row r="3600" spans="2:8" ht="11.5" customHeight="1">
      <c r="B3600" s="572">
        <v>44316</v>
      </c>
      <c r="C3600" s="575">
        <v>15.775041793105901</v>
      </c>
      <c r="D3600" s="575"/>
      <c r="E3600" s="575"/>
      <c r="F3600" s="575"/>
      <c r="G3600" s="575">
        <v>13.1650761672733</v>
      </c>
      <c r="H3600" s="576"/>
    </row>
    <row r="3601" spans="2:8" ht="11.5" customHeight="1">
      <c r="B3601" s="572">
        <v>44317</v>
      </c>
      <c r="C3601" s="573">
        <v>15.775041793105901</v>
      </c>
      <c r="D3601" s="573"/>
      <c r="E3601" s="573"/>
      <c r="F3601" s="573"/>
      <c r="G3601" s="573">
        <v>13.1650761672733</v>
      </c>
      <c r="H3601" s="574"/>
    </row>
    <row r="3602" spans="2:8" ht="11.5" customHeight="1">
      <c r="B3602" s="572">
        <v>44318</v>
      </c>
      <c r="C3602" s="575">
        <v>15.775041793105901</v>
      </c>
      <c r="D3602" s="575"/>
      <c r="E3602" s="575"/>
      <c r="F3602" s="575"/>
      <c r="G3602" s="575">
        <v>13.1650761672733</v>
      </c>
      <c r="H3602" s="576"/>
    </row>
    <row r="3603" spans="2:8" ht="11.5" customHeight="1">
      <c r="B3603" s="572">
        <v>44319</v>
      </c>
      <c r="C3603" s="573">
        <v>15.4164889247264</v>
      </c>
      <c r="D3603" s="573"/>
      <c r="E3603" s="573"/>
      <c r="F3603" s="573"/>
      <c r="G3603" s="573">
        <v>13.1650761672733</v>
      </c>
      <c r="H3603" s="574"/>
    </row>
    <row r="3604" spans="2:8" ht="11.5" customHeight="1">
      <c r="B3604" s="572">
        <v>44320</v>
      </c>
      <c r="C3604" s="575">
        <v>15.0711919259564</v>
      </c>
      <c r="D3604" s="575"/>
      <c r="E3604" s="575"/>
      <c r="F3604" s="575"/>
      <c r="G3604" s="575">
        <v>13.1650761672733</v>
      </c>
      <c r="H3604" s="576"/>
    </row>
    <row r="3605" spans="2:8" ht="11.5" customHeight="1">
      <c r="B3605" s="572">
        <v>44321</v>
      </c>
      <c r="C3605" s="573">
        <v>14.627457021658699</v>
      </c>
      <c r="D3605" s="573"/>
      <c r="E3605" s="573"/>
      <c r="F3605" s="573"/>
      <c r="G3605" s="573">
        <v>13.1650761672733</v>
      </c>
      <c r="H3605" s="574"/>
    </row>
    <row r="3606" spans="2:8" ht="11.5" customHeight="1">
      <c r="B3606" s="572">
        <v>44322</v>
      </c>
      <c r="C3606" s="575">
        <v>14.0583315491084</v>
      </c>
      <c r="D3606" s="575"/>
      <c r="E3606" s="575"/>
      <c r="F3606" s="575"/>
      <c r="G3606" s="575">
        <v>13.1650761672733</v>
      </c>
      <c r="H3606" s="576"/>
    </row>
    <row r="3607" spans="2:8" ht="11.5" customHeight="1">
      <c r="B3607" s="572">
        <v>44323</v>
      </c>
      <c r="C3607" s="573">
        <v>14.173143341444399</v>
      </c>
      <c r="D3607" s="573"/>
      <c r="E3607" s="573"/>
      <c r="F3607" s="573"/>
      <c r="G3607" s="573">
        <v>13.1650761672733</v>
      </c>
      <c r="H3607" s="574"/>
    </row>
    <row r="3608" spans="2:8" ht="11.5" customHeight="1">
      <c r="B3608" s="572">
        <v>44324</v>
      </c>
      <c r="C3608" s="575">
        <v>14.173143341444399</v>
      </c>
      <c r="D3608" s="575"/>
      <c r="E3608" s="575"/>
      <c r="F3608" s="575"/>
      <c r="G3608" s="575">
        <v>13.1650761672733</v>
      </c>
      <c r="H3608" s="576"/>
    </row>
    <row r="3609" spans="2:8" ht="11.5" customHeight="1">
      <c r="B3609" s="572">
        <v>44325</v>
      </c>
      <c r="C3609" s="573">
        <v>14.173143341444399</v>
      </c>
      <c r="D3609" s="573"/>
      <c r="E3609" s="573"/>
      <c r="F3609" s="573"/>
      <c r="G3609" s="573">
        <v>13.1650761672733</v>
      </c>
      <c r="H3609" s="574"/>
    </row>
    <row r="3610" spans="2:8" ht="11.5" customHeight="1">
      <c r="B3610" s="572">
        <v>44326</v>
      </c>
      <c r="C3610" s="575">
        <v>13.596360055181</v>
      </c>
      <c r="D3610" s="575"/>
      <c r="E3610" s="575"/>
      <c r="F3610" s="575"/>
      <c r="G3610" s="575">
        <v>13.1650761672733</v>
      </c>
      <c r="H3610" s="576"/>
    </row>
    <row r="3611" spans="2:8" ht="11.5" customHeight="1">
      <c r="B3611" s="572">
        <v>44327</v>
      </c>
      <c r="C3611" s="573">
        <v>13.9105252784762</v>
      </c>
      <c r="D3611" s="573"/>
      <c r="E3611" s="573"/>
      <c r="F3611" s="573"/>
      <c r="G3611" s="573">
        <v>13.1650761672733</v>
      </c>
      <c r="H3611" s="574"/>
    </row>
    <row r="3612" spans="2:8" ht="11.5" customHeight="1">
      <c r="B3612" s="572">
        <v>44328</v>
      </c>
      <c r="C3612" s="575">
        <v>13.4797557135901</v>
      </c>
      <c r="D3612" s="575"/>
      <c r="E3612" s="575"/>
      <c r="F3612" s="575"/>
      <c r="G3612" s="575">
        <v>13.1650761672733</v>
      </c>
      <c r="H3612" s="576"/>
    </row>
    <row r="3613" spans="2:8" ht="11.5" customHeight="1">
      <c r="B3613" s="572">
        <v>44329</v>
      </c>
      <c r="C3613" s="573">
        <v>12.9784377153451</v>
      </c>
      <c r="D3613" s="573"/>
      <c r="E3613" s="573"/>
      <c r="F3613" s="573"/>
      <c r="G3613" s="573">
        <v>13.1650761672733</v>
      </c>
      <c r="H3613" s="574"/>
    </row>
    <row r="3614" spans="2:8" ht="11.5" customHeight="1">
      <c r="B3614" s="572">
        <v>44330</v>
      </c>
      <c r="C3614" s="575">
        <v>13.921758047862101</v>
      </c>
      <c r="D3614" s="575"/>
      <c r="E3614" s="575"/>
      <c r="F3614" s="575"/>
      <c r="G3614" s="575">
        <v>13.1650761672733</v>
      </c>
      <c r="H3614" s="576"/>
    </row>
    <row r="3615" spans="2:8" ht="11.5" customHeight="1">
      <c r="B3615" s="572">
        <v>44331</v>
      </c>
      <c r="C3615" s="573">
        <v>13.921758047862101</v>
      </c>
      <c r="D3615" s="573"/>
      <c r="E3615" s="573"/>
      <c r="F3615" s="573"/>
      <c r="G3615" s="573">
        <v>13.1650761672733</v>
      </c>
      <c r="H3615" s="574"/>
    </row>
    <row r="3616" spans="2:8" ht="11.5" customHeight="1">
      <c r="B3616" s="572">
        <v>44332</v>
      </c>
      <c r="C3616" s="575">
        <v>13.921758047862101</v>
      </c>
      <c r="D3616" s="575"/>
      <c r="E3616" s="575"/>
      <c r="F3616" s="575"/>
      <c r="G3616" s="575">
        <v>13.1650761672733</v>
      </c>
      <c r="H3616" s="576"/>
    </row>
    <row r="3617" spans="2:8" ht="11.5" customHeight="1">
      <c r="B3617" s="572">
        <v>44333</v>
      </c>
      <c r="C3617" s="573">
        <v>13.8087830141464</v>
      </c>
      <c r="D3617" s="573"/>
      <c r="E3617" s="573"/>
      <c r="F3617" s="573"/>
      <c r="G3617" s="573">
        <v>13.1650761672733</v>
      </c>
      <c r="H3617" s="574"/>
    </row>
    <row r="3618" spans="2:8" ht="11.5" customHeight="1">
      <c r="B3618" s="572">
        <v>44334</v>
      </c>
      <c r="C3618" s="575">
        <v>14.1774095673752</v>
      </c>
      <c r="D3618" s="575"/>
      <c r="E3618" s="575"/>
      <c r="F3618" s="575"/>
      <c r="G3618" s="575">
        <v>13.1650761672733</v>
      </c>
      <c r="H3618" s="576"/>
    </row>
    <row r="3619" spans="2:8" ht="11.5" customHeight="1">
      <c r="B3619" s="572">
        <v>44335</v>
      </c>
      <c r="C3619" s="573">
        <v>14.2347426493683</v>
      </c>
      <c r="D3619" s="573"/>
      <c r="E3619" s="573"/>
      <c r="F3619" s="573"/>
      <c r="G3619" s="573">
        <v>13.1650761672733</v>
      </c>
      <c r="H3619" s="574"/>
    </row>
    <row r="3620" spans="2:8" ht="11.5" customHeight="1">
      <c r="B3620" s="572">
        <v>44336</v>
      </c>
      <c r="C3620" s="575">
        <v>14.5291739180454</v>
      </c>
      <c r="D3620" s="575"/>
      <c r="E3620" s="575"/>
      <c r="F3620" s="575"/>
      <c r="G3620" s="575">
        <v>13.1650761672733</v>
      </c>
      <c r="H3620" s="576"/>
    </row>
    <row r="3621" spans="2:8" ht="11.5" customHeight="1">
      <c r="B3621" s="572">
        <v>44337</v>
      </c>
      <c r="C3621" s="573">
        <v>14.5421399297317</v>
      </c>
      <c r="D3621" s="573"/>
      <c r="E3621" s="573"/>
      <c r="F3621" s="573"/>
      <c r="G3621" s="573">
        <v>13.1650761672733</v>
      </c>
      <c r="H3621" s="574"/>
    </row>
    <row r="3622" spans="2:8" ht="11.5" customHeight="1">
      <c r="B3622" s="572">
        <v>44338</v>
      </c>
      <c r="C3622" s="575">
        <v>14.5421399297317</v>
      </c>
      <c r="D3622" s="575"/>
      <c r="E3622" s="575"/>
      <c r="F3622" s="575"/>
      <c r="G3622" s="575">
        <v>13.1650761672733</v>
      </c>
      <c r="H3622" s="576"/>
    </row>
    <row r="3623" spans="2:8" ht="11.5" customHeight="1">
      <c r="B3623" s="572">
        <v>44339</v>
      </c>
      <c r="C3623" s="573">
        <v>14.5421399297317</v>
      </c>
      <c r="D3623" s="573"/>
      <c r="E3623" s="573"/>
      <c r="F3623" s="573"/>
      <c r="G3623" s="573">
        <v>13.1650761672733</v>
      </c>
      <c r="H3623" s="574"/>
    </row>
    <row r="3624" spans="2:8" ht="11.5" customHeight="1">
      <c r="B3624" s="572">
        <v>44340</v>
      </c>
      <c r="C3624" s="575">
        <v>14.780387966325099</v>
      </c>
      <c r="D3624" s="575"/>
      <c r="E3624" s="575"/>
      <c r="F3624" s="575"/>
      <c r="G3624" s="575">
        <v>13.1650761672733</v>
      </c>
      <c r="H3624" s="576"/>
    </row>
    <row r="3625" spans="2:8" ht="11.5" customHeight="1">
      <c r="B3625" s="572">
        <v>44341</v>
      </c>
      <c r="C3625" s="573">
        <v>14.728153686935</v>
      </c>
      <c r="D3625" s="573"/>
      <c r="E3625" s="573"/>
      <c r="F3625" s="573"/>
      <c r="G3625" s="573">
        <v>13.1650761672733</v>
      </c>
      <c r="H3625" s="574"/>
    </row>
    <row r="3626" spans="2:8" ht="11.5" customHeight="1">
      <c r="B3626" s="572">
        <v>44342</v>
      </c>
      <c r="C3626" s="575">
        <v>15.0963998680744</v>
      </c>
      <c r="D3626" s="575"/>
      <c r="E3626" s="575"/>
      <c r="F3626" s="575"/>
      <c r="G3626" s="575">
        <v>13.1650761672733</v>
      </c>
      <c r="H3626" s="576"/>
    </row>
    <row r="3627" spans="2:8" ht="11.5" customHeight="1">
      <c r="B3627" s="572">
        <v>44343</v>
      </c>
      <c r="C3627" s="573">
        <v>15.374661876656999</v>
      </c>
      <c r="D3627" s="573"/>
      <c r="E3627" s="573"/>
      <c r="F3627" s="573"/>
      <c r="G3627" s="573">
        <v>13.1650761672733</v>
      </c>
      <c r="H3627" s="574"/>
    </row>
    <row r="3628" spans="2:8" ht="11.5" customHeight="1">
      <c r="B3628" s="572">
        <v>44344</v>
      </c>
      <c r="C3628" s="575">
        <v>15.2844391664604</v>
      </c>
      <c r="D3628" s="575"/>
      <c r="E3628" s="575"/>
      <c r="F3628" s="575"/>
      <c r="G3628" s="575">
        <v>13.1650761672733</v>
      </c>
      <c r="H3628" s="576"/>
    </row>
    <row r="3629" spans="2:8" ht="11.5" customHeight="1">
      <c r="B3629" s="572">
        <v>44345</v>
      </c>
      <c r="C3629" s="573">
        <v>15.2844391664604</v>
      </c>
      <c r="D3629" s="573"/>
      <c r="E3629" s="573"/>
      <c r="F3629" s="573"/>
      <c r="G3629" s="573">
        <v>13.1650761672733</v>
      </c>
      <c r="H3629" s="574"/>
    </row>
    <row r="3630" spans="2:8" ht="11.5" customHeight="1">
      <c r="B3630" s="572">
        <v>44346</v>
      </c>
      <c r="C3630" s="575">
        <v>15.2844391664604</v>
      </c>
      <c r="D3630" s="575"/>
      <c r="E3630" s="575"/>
      <c r="F3630" s="575"/>
      <c r="G3630" s="575">
        <v>13.1650761672733</v>
      </c>
      <c r="H3630" s="576"/>
    </row>
    <row r="3631" spans="2:8" ht="11.5" customHeight="1">
      <c r="B3631" s="572">
        <v>44347</v>
      </c>
      <c r="C3631" s="573">
        <v>15.28386524694</v>
      </c>
      <c r="D3631" s="573"/>
      <c r="E3631" s="573"/>
      <c r="F3631" s="573"/>
      <c r="G3631" s="573">
        <v>13.1650761672733</v>
      </c>
      <c r="H3631" s="574"/>
    </row>
    <row r="3632" spans="2:8" ht="11.5" customHeight="1">
      <c r="B3632" s="572">
        <v>44348</v>
      </c>
      <c r="C3632" s="575">
        <v>15.4787807329082</v>
      </c>
      <c r="D3632" s="575"/>
      <c r="E3632" s="575"/>
      <c r="F3632" s="575"/>
      <c r="G3632" s="575">
        <v>13.1650761672733</v>
      </c>
      <c r="H3632" s="576"/>
    </row>
    <row r="3633" spans="2:8" ht="11.5" customHeight="1">
      <c r="B3633" s="572">
        <v>44349</v>
      </c>
      <c r="C3633" s="573">
        <v>15.5830225471178</v>
      </c>
      <c r="D3633" s="573"/>
      <c r="E3633" s="573"/>
      <c r="F3633" s="573"/>
      <c r="G3633" s="573">
        <v>13.1650761672733</v>
      </c>
      <c r="H3633" s="574"/>
    </row>
    <row r="3634" spans="2:8" ht="11.5" customHeight="1">
      <c r="B3634" s="572">
        <v>44350</v>
      </c>
      <c r="C3634" s="575">
        <v>15.075308389763199</v>
      </c>
      <c r="D3634" s="575"/>
      <c r="E3634" s="575"/>
      <c r="F3634" s="575"/>
      <c r="G3634" s="575">
        <v>13.1650761672733</v>
      </c>
      <c r="H3634" s="576"/>
    </row>
    <row r="3635" spans="2:8" ht="11.5" customHeight="1">
      <c r="B3635" s="572">
        <v>44351</v>
      </c>
      <c r="C3635" s="573">
        <v>15.341796001748699</v>
      </c>
      <c r="D3635" s="573"/>
      <c r="E3635" s="573"/>
      <c r="F3635" s="573"/>
      <c r="G3635" s="573">
        <v>13.1650761672733</v>
      </c>
      <c r="H3635" s="574"/>
    </row>
    <row r="3636" spans="2:8" ht="11.5" customHeight="1">
      <c r="B3636" s="572">
        <v>44352</v>
      </c>
      <c r="C3636" s="575">
        <v>15.341796001748699</v>
      </c>
      <c r="D3636" s="575"/>
      <c r="E3636" s="575"/>
      <c r="F3636" s="575"/>
      <c r="G3636" s="575">
        <v>13.1650761672733</v>
      </c>
      <c r="H3636" s="576"/>
    </row>
    <row r="3637" spans="2:8" ht="11.5" customHeight="1">
      <c r="B3637" s="572">
        <v>44353</v>
      </c>
      <c r="C3637" s="573">
        <v>15.341796001748699</v>
      </c>
      <c r="D3637" s="573"/>
      <c r="E3637" s="573"/>
      <c r="F3637" s="573"/>
      <c r="G3637" s="573">
        <v>13.1650761672733</v>
      </c>
      <c r="H3637" s="574"/>
    </row>
    <row r="3638" spans="2:8" ht="11.5" customHeight="1">
      <c r="B3638" s="572">
        <v>44354</v>
      </c>
      <c r="C3638" s="575">
        <v>15.441313209888101</v>
      </c>
      <c r="D3638" s="575"/>
      <c r="E3638" s="575"/>
      <c r="F3638" s="575"/>
      <c r="G3638" s="575">
        <v>13.1650761672733</v>
      </c>
      <c r="H3638" s="576"/>
    </row>
    <row r="3639" spans="2:8" ht="11.5" customHeight="1">
      <c r="B3639" s="572">
        <v>44355</v>
      </c>
      <c r="C3639" s="573">
        <v>15.7199101989174</v>
      </c>
      <c r="D3639" s="573"/>
      <c r="E3639" s="573"/>
      <c r="F3639" s="573"/>
      <c r="G3639" s="573">
        <v>13.1650761672733</v>
      </c>
      <c r="H3639" s="574"/>
    </row>
    <row r="3640" spans="2:8" ht="11.5" customHeight="1">
      <c r="B3640" s="572">
        <v>44356</v>
      </c>
      <c r="C3640" s="575">
        <v>15.5335331047892</v>
      </c>
      <c r="D3640" s="575"/>
      <c r="E3640" s="575"/>
      <c r="F3640" s="575"/>
      <c r="G3640" s="575">
        <v>13.1650761672733</v>
      </c>
      <c r="H3640" s="576"/>
    </row>
    <row r="3641" spans="2:8" ht="11.5" customHeight="1">
      <c r="B3641" s="572">
        <v>44357</v>
      </c>
      <c r="C3641" s="573">
        <v>15.747196545670199</v>
      </c>
      <c r="D3641" s="573"/>
      <c r="E3641" s="573"/>
      <c r="F3641" s="573"/>
      <c r="G3641" s="573">
        <v>13.1650761672733</v>
      </c>
      <c r="H3641" s="574"/>
    </row>
    <row r="3642" spans="2:8" ht="11.5" customHeight="1">
      <c r="B3642" s="572">
        <v>44358</v>
      </c>
      <c r="C3642" s="575">
        <v>16.018736522212102</v>
      </c>
      <c r="D3642" s="575"/>
      <c r="E3642" s="575"/>
      <c r="F3642" s="575"/>
      <c r="G3642" s="575">
        <v>13.1650761672733</v>
      </c>
      <c r="H3642" s="576"/>
    </row>
    <row r="3643" spans="2:8" ht="11.5" customHeight="1">
      <c r="B3643" s="572">
        <v>44359</v>
      </c>
      <c r="C3643" s="573">
        <v>16.018736522212102</v>
      </c>
      <c r="D3643" s="573"/>
      <c r="E3643" s="573"/>
      <c r="F3643" s="573"/>
      <c r="G3643" s="573">
        <v>13.1650761672733</v>
      </c>
      <c r="H3643" s="574"/>
    </row>
    <row r="3644" spans="2:8" ht="11.5" customHeight="1">
      <c r="B3644" s="572">
        <v>44360</v>
      </c>
      <c r="C3644" s="575">
        <v>16.018736522212102</v>
      </c>
      <c r="D3644" s="575"/>
      <c r="E3644" s="575"/>
      <c r="F3644" s="575"/>
      <c r="G3644" s="575">
        <v>13.1650761672733</v>
      </c>
      <c r="H3644" s="576"/>
    </row>
    <row r="3645" spans="2:8" ht="11.5" customHeight="1">
      <c r="B3645" s="572">
        <v>44361</v>
      </c>
      <c r="C3645" s="573">
        <v>16.1654013533579</v>
      </c>
      <c r="D3645" s="573"/>
      <c r="E3645" s="573"/>
      <c r="F3645" s="573"/>
      <c r="G3645" s="573">
        <v>13.1650761672733</v>
      </c>
      <c r="H3645" s="574"/>
    </row>
    <row r="3646" spans="2:8" ht="11.5" customHeight="1">
      <c r="B3646" s="572">
        <v>44362</v>
      </c>
      <c r="C3646" s="575">
        <v>15.9650557150112</v>
      </c>
      <c r="D3646" s="575"/>
      <c r="E3646" s="575"/>
      <c r="F3646" s="575"/>
      <c r="G3646" s="575">
        <v>13.1650761672733</v>
      </c>
      <c r="H3646" s="576"/>
    </row>
    <row r="3647" spans="2:8" ht="11.5" customHeight="1">
      <c r="B3647" s="572">
        <v>44363</v>
      </c>
      <c r="C3647" s="573">
        <v>15.9041879969701</v>
      </c>
      <c r="D3647" s="573"/>
      <c r="E3647" s="573"/>
      <c r="F3647" s="573"/>
      <c r="G3647" s="573">
        <v>13.1650761672733</v>
      </c>
      <c r="H3647" s="574"/>
    </row>
    <row r="3648" spans="2:8" ht="11.5" customHeight="1">
      <c r="B3648" s="572">
        <v>44364</v>
      </c>
      <c r="C3648" s="575">
        <v>16.339587622955801</v>
      </c>
      <c r="D3648" s="575"/>
      <c r="E3648" s="575"/>
      <c r="F3648" s="575"/>
      <c r="G3648" s="575">
        <v>13.1650761672733</v>
      </c>
      <c r="H3648" s="576"/>
    </row>
    <row r="3649" spans="2:8" ht="11.5" customHeight="1">
      <c r="B3649" s="572">
        <v>44365</v>
      </c>
      <c r="C3649" s="573">
        <v>16.4207166889002</v>
      </c>
      <c r="D3649" s="573"/>
      <c r="E3649" s="573"/>
      <c r="F3649" s="573"/>
      <c r="G3649" s="573">
        <v>13.1650761672733</v>
      </c>
      <c r="H3649" s="574"/>
    </row>
    <row r="3650" spans="2:8" ht="11.5" customHeight="1">
      <c r="B3650" s="572">
        <v>44366</v>
      </c>
      <c r="C3650" s="575">
        <v>16.4207166889002</v>
      </c>
      <c r="D3650" s="575"/>
      <c r="E3650" s="575"/>
      <c r="F3650" s="575"/>
      <c r="G3650" s="575">
        <v>13.1650761672733</v>
      </c>
      <c r="H3650" s="576"/>
    </row>
    <row r="3651" spans="2:8" ht="11.5" customHeight="1">
      <c r="B3651" s="572">
        <v>44367</v>
      </c>
      <c r="C3651" s="573">
        <v>16.4207166889002</v>
      </c>
      <c r="D3651" s="573"/>
      <c r="E3651" s="573"/>
      <c r="F3651" s="573"/>
      <c r="G3651" s="573">
        <v>13.1650761672733</v>
      </c>
      <c r="H3651" s="574"/>
    </row>
    <row r="3652" spans="2:8" ht="11.5" customHeight="1">
      <c r="B3652" s="572">
        <v>44368</v>
      </c>
      <c r="C3652" s="575">
        <v>16.3694605062188</v>
      </c>
      <c r="D3652" s="575"/>
      <c r="E3652" s="575"/>
      <c r="F3652" s="575"/>
      <c r="G3652" s="575">
        <v>13.1650761672733</v>
      </c>
      <c r="H3652" s="576"/>
    </row>
    <row r="3653" spans="2:8" ht="11.5" customHeight="1">
      <c r="B3653" s="572">
        <v>44369</v>
      </c>
      <c r="C3653" s="573">
        <v>16.561093995594</v>
      </c>
      <c r="D3653" s="573"/>
      <c r="E3653" s="573"/>
      <c r="F3653" s="573"/>
      <c r="G3653" s="573">
        <v>13.1650761672733</v>
      </c>
      <c r="H3653" s="574"/>
    </row>
    <row r="3654" spans="2:8" ht="11.5" customHeight="1">
      <c r="B3654" s="572">
        <v>44370</v>
      </c>
      <c r="C3654" s="575">
        <v>16.778380165497701</v>
      </c>
      <c r="D3654" s="575"/>
      <c r="E3654" s="575"/>
      <c r="F3654" s="575"/>
      <c r="G3654" s="575">
        <v>13.1650761672733</v>
      </c>
      <c r="H3654" s="576"/>
    </row>
    <row r="3655" spans="2:8" ht="11.5" customHeight="1">
      <c r="B3655" s="572">
        <v>44371</v>
      </c>
      <c r="C3655" s="573">
        <v>16.904203623347001</v>
      </c>
      <c r="D3655" s="573"/>
      <c r="E3655" s="573"/>
      <c r="F3655" s="573"/>
      <c r="G3655" s="573">
        <v>13.1650761672733</v>
      </c>
      <c r="H3655" s="574"/>
    </row>
    <row r="3656" spans="2:8" ht="11.5" customHeight="1">
      <c r="B3656" s="572">
        <v>44372</v>
      </c>
      <c r="C3656" s="575">
        <v>16.894149357435602</v>
      </c>
      <c r="D3656" s="575"/>
      <c r="E3656" s="575"/>
      <c r="F3656" s="575"/>
      <c r="G3656" s="575">
        <v>13.1650761672733</v>
      </c>
      <c r="H3656" s="576"/>
    </row>
    <row r="3657" spans="2:8" ht="11.5" customHeight="1">
      <c r="B3657" s="572">
        <v>44373</v>
      </c>
      <c r="C3657" s="573">
        <v>16.894149357435602</v>
      </c>
      <c r="D3657" s="573"/>
      <c r="E3657" s="573"/>
      <c r="F3657" s="573"/>
      <c r="G3657" s="573">
        <v>13.1650761672733</v>
      </c>
      <c r="H3657" s="574"/>
    </row>
    <row r="3658" spans="2:8" ht="11.5" customHeight="1">
      <c r="B3658" s="572">
        <v>44374</v>
      </c>
      <c r="C3658" s="575">
        <v>16.894149357435602</v>
      </c>
      <c r="D3658" s="575"/>
      <c r="E3658" s="575"/>
      <c r="F3658" s="575"/>
      <c r="G3658" s="575">
        <v>13.1650761672733</v>
      </c>
      <c r="H3658" s="576"/>
    </row>
    <row r="3659" spans="2:8" ht="11.5" customHeight="1">
      <c r="B3659" s="572">
        <v>44375</v>
      </c>
      <c r="C3659" s="573">
        <v>17.130279164289501</v>
      </c>
      <c r="D3659" s="573"/>
      <c r="E3659" s="573"/>
      <c r="F3659" s="573"/>
      <c r="G3659" s="573">
        <v>13.1650761672733</v>
      </c>
      <c r="H3659" s="574"/>
    </row>
    <row r="3660" spans="2:8" ht="11.5" customHeight="1">
      <c r="B3660" s="572">
        <v>44376</v>
      </c>
      <c r="C3660" s="575">
        <v>17.162946783815698</v>
      </c>
      <c r="D3660" s="575"/>
      <c r="E3660" s="575"/>
      <c r="F3660" s="575"/>
      <c r="G3660" s="575">
        <v>13.1650761672733</v>
      </c>
      <c r="H3660" s="576"/>
    </row>
    <row r="3661" spans="2:8" ht="11.5" customHeight="1">
      <c r="B3661" s="572">
        <v>44377</v>
      </c>
      <c r="C3661" s="573">
        <v>14.5306213028848</v>
      </c>
      <c r="D3661" s="573"/>
      <c r="E3661" s="573"/>
      <c r="F3661" s="573"/>
      <c r="G3661" s="573">
        <v>13.1650761672733</v>
      </c>
      <c r="H3661" s="574"/>
    </row>
    <row r="3662" spans="2:8" ht="11.5" customHeight="1">
      <c r="B3662" s="572">
        <v>44378</v>
      </c>
      <c r="C3662" s="575">
        <v>14.203525209201301</v>
      </c>
      <c r="D3662" s="575"/>
      <c r="E3662" s="575"/>
      <c r="F3662" s="575"/>
      <c r="G3662" s="575">
        <v>13.1650761672733</v>
      </c>
      <c r="H3662" s="576"/>
    </row>
    <row r="3663" spans="2:8" ht="11.5" customHeight="1">
      <c r="B3663" s="572">
        <v>44379</v>
      </c>
      <c r="C3663" s="573">
        <v>14.072204649339101</v>
      </c>
      <c r="D3663" s="573"/>
      <c r="E3663" s="573"/>
      <c r="F3663" s="573"/>
      <c r="G3663" s="573">
        <v>13.1650761672733</v>
      </c>
      <c r="H3663" s="574"/>
    </row>
    <row r="3664" spans="2:8" ht="11.5" customHeight="1">
      <c r="B3664" s="572">
        <v>44380</v>
      </c>
      <c r="C3664" s="575">
        <v>14.072204649339101</v>
      </c>
      <c r="D3664" s="575"/>
      <c r="E3664" s="575"/>
      <c r="F3664" s="575"/>
      <c r="G3664" s="575">
        <v>13.1650761672733</v>
      </c>
      <c r="H3664" s="576"/>
    </row>
    <row r="3665" spans="2:8" ht="11.5" customHeight="1">
      <c r="B3665" s="572">
        <v>44381</v>
      </c>
      <c r="C3665" s="573">
        <v>14.072204649339101</v>
      </c>
      <c r="D3665" s="573"/>
      <c r="E3665" s="573"/>
      <c r="F3665" s="573"/>
      <c r="G3665" s="573">
        <v>13.1650761672733</v>
      </c>
      <c r="H3665" s="574"/>
    </row>
    <row r="3666" spans="2:8" ht="11.5" customHeight="1">
      <c r="B3666" s="572">
        <v>44382</v>
      </c>
      <c r="C3666" s="575">
        <v>14.0706741330974</v>
      </c>
      <c r="D3666" s="575"/>
      <c r="E3666" s="575"/>
      <c r="F3666" s="575"/>
      <c r="G3666" s="575">
        <v>13.1650761672733</v>
      </c>
      <c r="H3666" s="576"/>
    </row>
    <row r="3667" spans="2:8" ht="11.5" customHeight="1">
      <c r="B3667" s="572">
        <v>44383</v>
      </c>
      <c r="C3667" s="573">
        <v>13.902571181071799</v>
      </c>
      <c r="D3667" s="573"/>
      <c r="E3667" s="573"/>
      <c r="F3667" s="573"/>
      <c r="G3667" s="573">
        <v>13.1650761672733</v>
      </c>
      <c r="H3667" s="574"/>
    </row>
    <row r="3668" spans="2:8" ht="11.5" customHeight="1">
      <c r="B3668" s="572">
        <v>44384</v>
      </c>
      <c r="C3668" s="575">
        <v>13.686339469117</v>
      </c>
      <c r="D3668" s="575"/>
      <c r="E3668" s="575"/>
      <c r="F3668" s="575"/>
      <c r="G3668" s="575">
        <v>13.1650761672733</v>
      </c>
      <c r="H3668" s="576"/>
    </row>
    <row r="3669" spans="2:8" ht="11.5" customHeight="1">
      <c r="B3669" s="572">
        <v>44385</v>
      </c>
      <c r="C3669" s="573">
        <v>13.560745252540199</v>
      </c>
      <c r="D3669" s="573"/>
      <c r="E3669" s="573"/>
      <c r="F3669" s="573"/>
      <c r="G3669" s="573">
        <v>13.1650761672733</v>
      </c>
      <c r="H3669" s="574"/>
    </row>
    <row r="3670" spans="2:8" ht="11.5" customHeight="1">
      <c r="B3670" s="572">
        <v>44386</v>
      </c>
      <c r="C3670" s="575">
        <v>13.937928936747999</v>
      </c>
      <c r="D3670" s="575"/>
      <c r="E3670" s="575"/>
      <c r="F3670" s="575"/>
      <c r="G3670" s="575">
        <v>13.1650761672733</v>
      </c>
      <c r="H3670" s="576"/>
    </row>
    <row r="3671" spans="2:8" ht="11.5" customHeight="1">
      <c r="B3671" s="572">
        <v>44387</v>
      </c>
      <c r="C3671" s="573">
        <v>13.937928936747999</v>
      </c>
      <c r="D3671" s="573"/>
      <c r="E3671" s="573"/>
      <c r="F3671" s="573"/>
      <c r="G3671" s="573">
        <v>13.1650761672733</v>
      </c>
      <c r="H3671" s="574"/>
    </row>
    <row r="3672" spans="2:8" ht="11.5" customHeight="1">
      <c r="B3672" s="572">
        <v>44388</v>
      </c>
      <c r="C3672" s="575">
        <v>13.937928936747999</v>
      </c>
      <c r="D3672" s="575"/>
      <c r="E3672" s="575"/>
      <c r="F3672" s="575"/>
      <c r="G3672" s="575">
        <v>13.1650761672733</v>
      </c>
      <c r="H3672" s="576"/>
    </row>
    <row r="3673" spans="2:8" ht="11.5" customHeight="1">
      <c r="B3673" s="572">
        <v>44389</v>
      </c>
      <c r="C3673" s="573">
        <v>13.788297528279699</v>
      </c>
      <c r="D3673" s="573"/>
      <c r="E3673" s="573"/>
      <c r="F3673" s="573"/>
      <c r="G3673" s="573">
        <v>13.1650761672733</v>
      </c>
      <c r="H3673" s="574"/>
    </row>
    <row r="3674" spans="2:8" ht="11.5" customHeight="1">
      <c r="B3674" s="572">
        <v>44390</v>
      </c>
      <c r="C3674" s="575">
        <v>13.673440874293901</v>
      </c>
      <c r="D3674" s="575"/>
      <c r="E3674" s="575"/>
      <c r="F3674" s="575"/>
      <c r="G3674" s="575">
        <v>13.1650761672733</v>
      </c>
      <c r="H3674" s="576"/>
    </row>
    <row r="3675" spans="2:8" ht="11.5" customHeight="1">
      <c r="B3675" s="572">
        <v>44391</v>
      </c>
      <c r="C3675" s="573">
        <v>13.5000608881251</v>
      </c>
      <c r="D3675" s="573"/>
      <c r="E3675" s="573"/>
      <c r="F3675" s="573"/>
      <c r="G3675" s="573">
        <v>13.1650761672733</v>
      </c>
      <c r="H3675" s="574"/>
    </row>
    <row r="3676" spans="2:8" ht="11.5" customHeight="1">
      <c r="B3676" s="572">
        <v>44392</v>
      </c>
      <c r="C3676" s="575">
        <v>13.308018056179</v>
      </c>
      <c r="D3676" s="575"/>
      <c r="E3676" s="575"/>
      <c r="F3676" s="575"/>
      <c r="G3676" s="575">
        <v>13.1650761672733</v>
      </c>
      <c r="H3676" s="576"/>
    </row>
    <row r="3677" spans="2:8" ht="11.5" customHeight="1">
      <c r="B3677" s="572">
        <v>44393</v>
      </c>
      <c r="C3677" s="573">
        <v>13.1815118297026</v>
      </c>
      <c r="D3677" s="573"/>
      <c r="E3677" s="573"/>
      <c r="F3677" s="573"/>
      <c r="G3677" s="573">
        <v>13.1650761672733</v>
      </c>
      <c r="H3677" s="574"/>
    </row>
    <row r="3678" spans="2:8" ht="11.5" customHeight="1">
      <c r="B3678" s="572">
        <v>44394</v>
      </c>
      <c r="C3678" s="575">
        <v>13.1815118297026</v>
      </c>
      <c r="D3678" s="575"/>
      <c r="E3678" s="575"/>
      <c r="F3678" s="575"/>
      <c r="G3678" s="575">
        <v>13.1650761672733</v>
      </c>
      <c r="H3678" s="576"/>
    </row>
    <row r="3679" spans="2:8" ht="11.5" customHeight="1">
      <c r="B3679" s="572">
        <v>44395</v>
      </c>
      <c r="C3679" s="573">
        <v>13.1815118297026</v>
      </c>
      <c r="D3679" s="573"/>
      <c r="E3679" s="573"/>
      <c r="F3679" s="573"/>
      <c r="G3679" s="573">
        <v>13.1650761672733</v>
      </c>
      <c r="H3679" s="574"/>
    </row>
    <row r="3680" spans="2:8" ht="11.5" customHeight="1">
      <c r="B3680" s="572">
        <v>44396</v>
      </c>
      <c r="C3680" s="575">
        <v>13.230217880558801</v>
      </c>
      <c r="D3680" s="575"/>
      <c r="E3680" s="575"/>
      <c r="F3680" s="575"/>
      <c r="G3680" s="575">
        <v>13.1650761672733</v>
      </c>
      <c r="H3680" s="576"/>
    </row>
    <row r="3681" spans="2:8" ht="11.5" customHeight="1">
      <c r="B3681" s="572">
        <v>44397</v>
      </c>
      <c r="C3681" s="573">
        <v>13.2544598857559</v>
      </c>
      <c r="D3681" s="573"/>
      <c r="E3681" s="573"/>
      <c r="F3681" s="573"/>
      <c r="G3681" s="573">
        <v>13.1650761672733</v>
      </c>
      <c r="H3681" s="574"/>
    </row>
    <row r="3682" spans="2:8" ht="11.5" customHeight="1">
      <c r="B3682" s="572">
        <v>44398</v>
      </c>
      <c r="C3682" s="575">
        <v>13.470502818130001</v>
      </c>
      <c r="D3682" s="575"/>
      <c r="E3682" s="575"/>
      <c r="F3682" s="575"/>
      <c r="G3682" s="575">
        <v>13.1650761672733</v>
      </c>
      <c r="H3682" s="576"/>
    </row>
    <row r="3683" spans="2:8" ht="11.5" customHeight="1">
      <c r="B3683" s="572">
        <v>44399</v>
      </c>
      <c r="C3683" s="573">
        <v>13.4925033305187</v>
      </c>
      <c r="D3683" s="573"/>
      <c r="E3683" s="573"/>
      <c r="F3683" s="573"/>
      <c r="G3683" s="573">
        <v>13.1650761672733</v>
      </c>
      <c r="H3683" s="574"/>
    </row>
    <row r="3684" spans="2:8" ht="11.5" customHeight="1">
      <c r="B3684" s="572">
        <v>44400</v>
      </c>
      <c r="C3684" s="575">
        <v>13.313236566931099</v>
      </c>
      <c r="D3684" s="575"/>
      <c r="E3684" s="575"/>
      <c r="F3684" s="575"/>
      <c r="G3684" s="575">
        <v>13.1650761672733</v>
      </c>
      <c r="H3684" s="576"/>
    </row>
    <row r="3685" spans="2:8" ht="11.5" customHeight="1">
      <c r="B3685" s="572">
        <v>44401</v>
      </c>
      <c r="C3685" s="573">
        <v>13.313236566931099</v>
      </c>
      <c r="D3685" s="573"/>
      <c r="E3685" s="573"/>
      <c r="F3685" s="573"/>
      <c r="G3685" s="573">
        <v>13.1650761672733</v>
      </c>
      <c r="H3685" s="574"/>
    </row>
    <row r="3686" spans="2:8" ht="11.5" customHeight="1">
      <c r="B3686" s="572">
        <v>44402</v>
      </c>
      <c r="C3686" s="575">
        <v>13.313236566931099</v>
      </c>
      <c r="D3686" s="575"/>
      <c r="E3686" s="575"/>
      <c r="F3686" s="575"/>
      <c r="G3686" s="575">
        <v>13.1650761672733</v>
      </c>
      <c r="H3686" s="576"/>
    </row>
    <row r="3687" spans="2:8" ht="11.5" customHeight="1">
      <c r="B3687" s="572">
        <v>44403</v>
      </c>
      <c r="C3687" s="573">
        <v>13.0511253213509</v>
      </c>
      <c r="D3687" s="573"/>
      <c r="E3687" s="573"/>
      <c r="F3687" s="573"/>
      <c r="G3687" s="573">
        <v>13.1650761672733</v>
      </c>
      <c r="H3687" s="574"/>
    </row>
    <row r="3688" spans="2:8" ht="11.5" customHeight="1">
      <c r="B3688" s="572">
        <v>44404</v>
      </c>
      <c r="C3688" s="575">
        <v>12.787986055384</v>
      </c>
      <c r="D3688" s="575"/>
      <c r="E3688" s="575"/>
      <c r="F3688" s="575"/>
      <c r="G3688" s="575">
        <v>13.1650761672733</v>
      </c>
      <c r="H3688" s="576"/>
    </row>
    <row r="3689" spans="2:8" ht="11.5" customHeight="1">
      <c r="B3689" s="572">
        <v>44405</v>
      </c>
      <c r="C3689" s="573">
        <v>13.2143462093797</v>
      </c>
      <c r="D3689" s="573"/>
      <c r="E3689" s="573"/>
      <c r="F3689" s="573"/>
      <c r="G3689" s="573">
        <v>13.1650761672733</v>
      </c>
      <c r="H3689" s="574"/>
    </row>
    <row r="3690" spans="2:8" ht="11.5" customHeight="1">
      <c r="B3690" s="572">
        <v>44406</v>
      </c>
      <c r="C3690" s="575">
        <v>13.0961700668755</v>
      </c>
      <c r="D3690" s="575"/>
      <c r="E3690" s="575"/>
      <c r="F3690" s="575"/>
      <c r="G3690" s="575">
        <v>13.1650761672733</v>
      </c>
      <c r="H3690" s="576"/>
    </row>
    <row r="3691" spans="2:8" ht="11.5" customHeight="1">
      <c r="B3691" s="572">
        <v>44407</v>
      </c>
      <c r="C3691" s="573">
        <v>12.945507830897499</v>
      </c>
      <c r="D3691" s="573"/>
      <c r="E3691" s="573"/>
      <c r="F3691" s="573"/>
      <c r="G3691" s="573">
        <v>13.1650761672733</v>
      </c>
      <c r="H3691" s="574"/>
    </row>
    <row r="3692" spans="2:8" ht="11.5" customHeight="1">
      <c r="B3692" s="572">
        <v>44408</v>
      </c>
      <c r="C3692" s="575">
        <v>12.945507830897499</v>
      </c>
      <c r="D3692" s="575"/>
      <c r="E3692" s="575"/>
      <c r="F3692" s="575"/>
      <c r="G3692" s="575">
        <v>13.1650761672733</v>
      </c>
      <c r="H3692" s="576"/>
    </row>
    <row r="3693" spans="2:8" ht="11.5" customHeight="1">
      <c r="B3693" s="572">
        <v>44409</v>
      </c>
      <c r="C3693" s="573">
        <v>12.945507830897499</v>
      </c>
      <c r="D3693" s="573"/>
      <c r="E3693" s="573"/>
      <c r="F3693" s="573"/>
      <c r="G3693" s="573">
        <v>13.1650761672733</v>
      </c>
      <c r="H3693" s="574"/>
    </row>
    <row r="3694" spans="2:8" ht="11.5" customHeight="1">
      <c r="B3694" s="572">
        <v>44410</v>
      </c>
      <c r="C3694" s="575">
        <v>13.1499839496561</v>
      </c>
      <c r="D3694" s="575"/>
      <c r="E3694" s="575"/>
      <c r="F3694" s="575"/>
      <c r="G3694" s="575">
        <v>13.1650761672733</v>
      </c>
      <c r="H3694" s="576"/>
    </row>
    <row r="3695" spans="2:8" ht="11.5" customHeight="1">
      <c r="B3695" s="572">
        <v>44411</v>
      </c>
      <c r="C3695" s="573">
        <v>13.128500186329401</v>
      </c>
      <c r="D3695" s="573"/>
      <c r="E3695" s="573"/>
      <c r="F3695" s="573"/>
      <c r="G3695" s="573">
        <v>13.1650761672733</v>
      </c>
      <c r="H3695" s="574"/>
    </row>
    <row r="3696" spans="2:8" ht="11.5" customHeight="1">
      <c r="B3696" s="572">
        <v>44412</v>
      </c>
      <c r="C3696" s="575">
        <v>13.2273848322215</v>
      </c>
      <c r="D3696" s="575"/>
      <c r="E3696" s="575"/>
      <c r="F3696" s="575"/>
      <c r="G3696" s="575">
        <v>13.1650761672733</v>
      </c>
      <c r="H3696" s="576"/>
    </row>
    <row r="3697" spans="2:8" ht="11.5" customHeight="1">
      <c r="B3697" s="572">
        <v>44413</v>
      </c>
      <c r="C3697" s="573">
        <v>13.4185580288223</v>
      </c>
      <c r="D3697" s="573"/>
      <c r="E3697" s="573"/>
      <c r="F3697" s="573"/>
      <c r="G3697" s="573">
        <v>13.1650761672733</v>
      </c>
      <c r="H3697" s="574"/>
    </row>
    <row r="3698" spans="2:8" ht="11.5" customHeight="1">
      <c r="B3698" s="572">
        <v>44414</v>
      </c>
      <c r="C3698" s="575">
        <v>13.2285322622753</v>
      </c>
      <c r="D3698" s="575"/>
      <c r="E3698" s="575"/>
      <c r="F3698" s="575"/>
      <c r="G3698" s="575">
        <v>13.1650761672733</v>
      </c>
      <c r="H3698" s="576"/>
    </row>
    <row r="3699" spans="2:8" ht="11.5" customHeight="1">
      <c r="B3699" s="572">
        <v>44415</v>
      </c>
      <c r="C3699" s="573">
        <v>13.2285322622753</v>
      </c>
      <c r="D3699" s="573"/>
      <c r="E3699" s="573"/>
      <c r="F3699" s="573"/>
      <c r="G3699" s="573">
        <v>13.1650761672733</v>
      </c>
      <c r="H3699" s="574"/>
    </row>
    <row r="3700" spans="2:8" ht="11.5" customHeight="1">
      <c r="B3700" s="572">
        <v>44416</v>
      </c>
      <c r="C3700" s="575">
        <v>13.2285322622753</v>
      </c>
      <c r="D3700" s="575"/>
      <c r="E3700" s="575"/>
      <c r="F3700" s="575"/>
      <c r="G3700" s="575">
        <v>13.1650761672733</v>
      </c>
      <c r="H3700" s="576"/>
    </row>
    <row r="3701" spans="2:8" ht="11.5" customHeight="1">
      <c r="B3701" s="572">
        <v>44417</v>
      </c>
      <c r="C3701" s="573">
        <v>13.5509455685961</v>
      </c>
      <c r="D3701" s="573"/>
      <c r="E3701" s="573"/>
      <c r="F3701" s="573"/>
      <c r="G3701" s="573">
        <v>13.1650761672733</v>
      </c>
      <c r="H3701" s="574"/>
    </row>
    <row r="3702" spans="2:8" ht="11.5" customHeight="1">
      <c r="B3702" s="572">
        <v>44418</v>
      </c>
      <c r="C3702" s="575">
        <v>13.395079517846099</v>
      </c>
      <c r="D3702" s="575"/>
      <c r="E3702" s="575"/>
      <c r="F3702" s="575"/>
      <c r="G3702" s="575">
        <v>13.1650761672733</v>
      </c>
      <c r="H3702" s="576"/>
    </row>
    <row r="3703" spans="2:8" ht="11.5" customHeight="1">
      <c r="B3703" s="572">
        <v>44419</v>
      </c>
      <c r="C3703" s="573">
        <v>13.457710534187401</v>
      </c>
      <c r="D3703" s="573"/>
      <c r="E3703" s="573"/>
      <c r="F3703" s="573"/>
      <c r="G3703" s="573">
        <v>13.1650761672733</v>
      </c>
      <c r="H3703" s="574"/>
    </row>
    <row r="3704" spans="2:8" ht="11.5" customHeight="1">
      <c r="B3704" s="572">
        <v>44420</v>
      </c>
      <c r="C3704" s="575">
        <v>13.6088133803591</v>
      </c>
      <c r="D3704" s="575"/>
      <c r="E3704" s="575"/>
      <c r="F3704" s="575"/>
      <c r="G3704" s="575">
        <v>13.1650761672733</v>
      </c>
      <c r="H3704" s="576"/>
    </row>
    <row r="3705" spans="2:8" ht="11.5" customHeight="1">
      <c r="B3705" s="572">
        <v>44421</v>
      </c>
      <c r="C3705" s="573">
        <v>13.585532927601999</v>
      </c>
      <c r="D3705" s="573"/>
      <c r="E3705" s="573"/>
      <c r="F3705" s="573"/>
      <c r="G3705" s="573">
        <v>13.1650761672733</v>
      </c>
      <c r="H3705" s="574"/>
    </row>
    <row r="3706" spans="2:8" ht="11.5" customHeight="1">
      <c r="B3706" s="572">
        <v>44422</v>
      </c>
      <c r="C3706" s="575">
        <v>13.585532927601999</v>
      </c>
      <c r="D3706" s="575"/>
      <c r="E3706" s="575"/>
      <c r="F3706" s="575"/>
      <c r="G3706" s="575">
        <v>13.1650761672733</v>
      </c>
      <c r="H3706" s="576"/>
    </row>
    <row r="3707" spans="2:8" ht="11.5" customHeight="1">
      <c r="B3707" s="572">
        <v>44423</v>
      </c>
      <c r="C3707" s="573">
        <v>13.585532927601999</v>
      </c>
      <c r="D3707" s="573"/>
      <c r="E3707" s="573"/>
      <c r="F3707" s="573"/>
      <c r="G3707" s="573">
        <v>13.1650761672733</v>
      </c>
      <c r="H3707" s="574"/>
    </row>
    <row r="3708" spans="2:8" ht="11.5" customHeight="1">
      <c r="B3708" s="572">
        <v>44424</v>
      </c>
      <c r="C3708" s="575">
        <v>13.1650761672733</v>
      </c>
      <c r="D3708" s="575"/>
      <c r="E3708" s="575"/>
      <c r="F3708" s="575"/>
      <c r="G3708" s="575">
        <v>13.1650761672733</v>
      </c>
      <c r="H3708" s="576"/>
    </row>
    <row r="3709" spans="2:8" ht="11.5" customHeight="1">
      <c r="B3709" s="572">
        <v>44425</v>
      </c>
      <c r="C3709" s="573">
        <v>13.067673592529699</v>
      </c>
      <c r="D3709" s="573"/>
      <c r="E3709" s="573"/>
      <c r="F3709" s="573"/>
      <c r="G3709" s="573">
        <v>13.1650761672733</v>
      </c>
      <c r="H3709" s="574"/>
    </row>
    <row r="3710" spans="2:8" ht="11.5" customHeight="1">
      <c r="B3710" s="572">
        <v>44426</v>
      </c>
      <c r="C3710" s="575">
        <v>12.9425614149393</v>
      </c>
      <c r="D3710" s="575"/>
      <c r="E3710" s="575"/>
      <c r="F3710" s="575"/>
      <c r="G3710" s="575">
        <v>13.1650761672733</v>
      </c>
      <c r="H3710" s="576"/>
    </row>
    <row r="3711" spans="2:8" ht="11.5" customHeight="1">
      <c r="B3711" s="572">
        <v>44427</v>
      </c>
      <c r="C3711" s="573">
        <v>12.694453284322</v>
      </c>
      <c r="D3711" s="573"/>
      <c r="E3711" s="573"/>
      <c r="F3711" s="573"/>
      <c r="G3711" s="573">
        <v>13.1650761672733</v>
      </c>
      <c r="H3711" s="574"/>
    </row>
    <row r="3712" spans="2:8" ht="11.5" customHeight="1">
      <c r="B3712" s="572">
        <v>44428</v>
      </c>
      <c r="C3712" s="575">
        <v>12.756985030049499</v>
      </c>
      <c r="D3712" s="575"/>
      <c r="E3712" s="575"/>
      <c r="F3712" s="575"/>
      <c r="G3712" s="575">
        <v>13.1650761672733</v>
      </c>
      <c r="H3712" s="576"/>
    </row>
    <row r="3713" spans="2:8" ht="11.5" customHeight="1">
      <c r="B3713" s="572">
        <v>44429</v>
      </c>
      <c r="C3713" s="573">
        <v>12.756985030049499</v>
      </c>
      <c r="D3713" s="573"/>
      <c r="E3713" s="573"/>
      <c r="F3713" s="573"/>
      <c r="G3713" s="573">
        <v>13.1650761672733</v>
      </c>
      <c r="H3713" s="574"/>
    </row>
    <row r="3714" spans="2:8" ht="11.5" customHeight="1">
      <c r="B3714" s="572">
        <v>44430</v>
      </c>
      <c r="C3714" s="575">
        <v>12.756985030049499</v>
      </c>
      <c r="D3714" s="575"/>
      <c r="E3714" s="575"/>
      <c r="F3714" s="575"/>
      <c r="G3714" s="575">
        <v>13.1650761672733</v>
      </c>
      <c r="H3714" s="576"/>
    </row>
    <row r="3715" spans="2:8" ht="11.5" customHeight="1">
      <c r="B3715" s="572">
        <v>44431</v>
      </c>
      <c r="C3715" s="573">
        <v>13.023016600344601</v>
      </c>
      <c r="D3715" s="573"/>
      <c r="E3715" s="573"/>
      <c r="F3715" s="573"/>
      <c r="G3715" s="573">
        <v>13.1650761672733</v>
      </c>
      <c r="H3715" s="574"/>
    </row>
    <row r="3716" spans="2:8" ht="11.5" customHeight="1">
      <c r="B3716" s="572">
        <v>44432</v>
      </c>
      <c r="C3716" s="575">
        <v>13.484754365858601</v>
      </c>
      <c r="D3716" s="575"/>
      <c r="E3716" s="575"/>
      <c r="F3716" s="575"/>
      <c r="G3716" s="575">
        <v>13.1650761672733</v>
      </c>
      <c r="H3716" s="576"/>
    </row>
    <row r="3717" spans="2:8" ht="11.5" customHeight="1">
      <c r="B3717" s="572">
        <v>44433</v>
      </c>
      <c r="C3717" s="573">
        <v>13.4987514497739</v>
      </c>
      <c r="D3717" s="573"/>
      <c r="E3717" s="573"/>
      <c r="F3717" s="573"/>
      <c r="G3717" s="573">
        <v>13.1650761672733</v>
      </c>
      <c r="H3717" s="574"/>
    </row>
    <row r="3718" spans="2:8" ht="11.5" customHeight="1">
      <c r="B3718" s="572">
        <v>44434</v>
      </c>
      <c r="C3718" s="575">
        <v>13.393368076082099</v>
      </c>
      <c r="D3718" s="575"/>
      <c r="E3718" s="575"/>
      <c r="F3718" s="575"/>
      <c r="G3718" s="575">
        <v>13.1650761672733</v>
      </c>
      <c r="H3718" s="576"/>
    </row>
    <row r="3719" spans="2:8" ht="11.5" customHeight="1">
      <c r="B3719" s="572">
        <v>44435</v>
      </c>
      <c r="C3719" s="573">
        <v>13.574041363286399</v>
      </c>
      <c r="D3719" s="573"/>
      <c r="E3719" s="573"/>
      <c r="F3719" s="573"/>
      <c r="G3719" s="573">
        <v>13.1650761672733</v>
      </c>
      <c r="H3719" s="574"/>
    </row>
    <row r="3720" spans="2:8" ht="11.5" customHeight="1">
      <c r="B3720" s="572">
        <v>44436</v>
      </c>
      <c r="C3720" s="575">
        <v>13.574041363286399</v>
      </c>
      <c r="D3720" s="575"/>
      <c r="E3720" s="575"/>
      <c r="F3720" s="575"/>
      <c r="G3720" s="575">
        <v>13.1650761672733</v>
      </c>
      <c r="H3720" s="576"/>
    </row>
    <row r="3721" spans="2:8" ht="11.5" customHeight="1">
      <c r="B3721" s="572">
        <v>44437</v>
      </c>
      <c r="C3721" s="573">
        <v>13.574041363286399</v>
      </c>
      <c r="D3721" s="573"/>
      <c r="E3721" s="573"/>
      <c r="F3721" s="573"/>
      <c r="G3721" s="573">
        <v>13.1650761672733</v>
      </c>
      <c r="H3721" s="574"/>
    </row>
    <row r="3722" spans="2:8" ht="11.5" customHeight="1">
      <c r="B3722" s="572">
        <v>44438</v>
      </c>
      <c r="C3722" s="575">
        <v>13.682514772944799</v>
      </c>
      <c r="D3722" s="575"/>
      <c r="E3722" s="575"/>
      <c r="F3722" s="575"/>
      <c r="G3722" s="575">
        <v>13.1650761672733</v>
      </c>
      <c r="H3722" s="576"/>
    </row>
    <row r="3723" spans="2:8" ht="11.5" customHeight="1">
      <c r="B3723" s="572">
        <v>44439</v>
      </c>
      <c r="C3723" s="573">
        <v>13.7034148741362</v>
      </c>
      <c r="D3723" s="573"/>
      <c r="E3723" s="573"/>
      <c r="F3723" s="573"/>
      <c r="G3723" s="573">
        <v>13.1650761672733</v>
      </c>
      <c r="H3723" s="574"/>
    </row>
    <row r="3724" spans="2:8" ht="11.5" customHeight="1">
      <c r="B3724" s="572">
        <v>44440</v>
      </c>
      <c r="C3724" s="575">
        <v>13.9499289740424</v>
      </c>
      <c r="D3724" s="575"/>
      <c r="E3724" s="575"/>
      <c r="F3724" s="575"/>
      <c r="G3724" s="575">
        <v>13.1650761672733</v>
      </c>
      <c r="H3724" s="576"/>
    </row>
    <row r="3725" spans="2:8" ht="11.5" customHeight="1">
      <c r="B3725" s="572">
        <v>44441</v>
      </c>
      <c r="C3725" s="573">
        <v>14.0829605791587</v>
      </c>
      <c r="D3725" s="573"/>
      <c r="E3725" s="573"/>
      <c r="F3725" s="573"/>
      <c r="G3725" s="573">
        <v>13.1650761672733</v>
      </c>
      <c r="H3725" s="574"/>
    </row>
    <row r="3726" spans="2:8" ht="11.5" customHeight="1">
      <c r="B3726" s="572">
        <v>44442</v>
      </c>
      <c r="C3726" s="575">
        <v>14.139467884314801</v>
      </c>
      <c r="D3726" s="575"/>
      <c r="E3726" s="575"/>
      <c r="F3726" s="575"/>
      <c r="G3726" s="575">
        <v>13.1650761672733</v>
      </c>
      <c r="H3726" s="576"/>
    </row>
    <row r="3727" spans="2:8" ht="11.5" customHeight="1">
      <c r="B3727" s="572">
        <v>44443</v>
      </c>
      <c r="C3727" s="573">
        <v>14.139467884314801</v>
      </c>
      <c r="D3727" s="573"/>
      <c r="E3727" s="573"/>
      <c r="F3727" s="573"/>
      <c r="G3727" s="573">
        <v>13.1650761672733</v>
      </c>
      <c r="H3727" s="574"/>
    </row>
    <row r="3728" spans="2:8" ht="11.5" customHeight="1">
      <c r="B3728" s="572">
        <v>44444</v>
      </c>
      <c r="C3728" s="575">
        <v>14.139467884314801</v>
      </c>
      <c r="D3728" s="575"/>
      <c r="E3728" s="575"/>
      <c r="F3728" s="575"/>
      <c r="G3728" s="575">
        <v>13.1650761672733</v>
      </c>
      <c r="H3728" s="576"/>
    </row>
    <row r="3729" spans="2:8" ht="11.5" customHeight="1">
      <c r="B3729" s="572">
        <v>44445</v>
      </c>
      <c r="C3729" s="573">
        <v>14.1338892610591</v>
      </c>
      <c r="D3729" s="573"/>
      <c r="E3729" s="573"/>
      <c r="F3729" s="573"/>
      <c r="G3729" s="573">
        <v>13.1650761672733</v>
      </c>
      <c r="H3729" s="574"/>
    </row>
    <row r="3730" spans="2:8" ht="11.5" customHeight="1">
      <c r="B3730" s="572">
        <v>44446</v>
      </c>
      <c r="C3730" s="575">
        <v>14.332693441099</v>
      </c>
      <c r="D3730" s="575"/>
      <c r="E3730" s="575"/>
      <c r="F3730" s="575"/>
      <c r="G3730" s="575">
        <v>13.1650761672733</v>
      </c>
      <c r="H3730" s="576"/>
    </row>
    <row r="3731" spans="2:8" ht="11.5" customHeight="1">
      <c r="B3731" s="572">
        <v>44447</v>
      </c>
      <c r="C3731" s="573">
        <v>14.0899556107988</v>
      </c>
      <c r="D3731" s="573"/>
      <c r="E3731" s="573"/>
      <c r="F3731" s="573"/>
      <c r="G3731" s="573">
        <v>13.1650761672733</v>
      </c>
      <c r="H3731" s="574"/>
    </row>
    <row r="3732" spans="2:8" ht="11.5" customHeight="1">
      <c r="B3732" s="572">
        <v>44448</v>
      </c>
      <c r="C3732" s="575">
        <v>14.2179254292531</v>
      </c>
      <c r="D3732" s="575"/>
      <c r="E3732" s="575"/>
      <c r="F3732" s="575"/>
      <c r="G3732" s="575">
        <v>13.1650761672733</v>
      </c>
      <c r="H3732" s="576"/>
    </row>
    <row r="3733" spans="2:8" ht="11.5" customHeight="1">
      <c r="B3733" s="572">
        <v>44449</v>
      </c>
      <c r="C3733" s="573">
        <v>14.2273264321552</v>
      </c>
      <c r="D3733" s="573"/>
      <c r="E3733" s="573"/>
      <c r="F3733" s="573"/>
      <c r="G3733" s="573">
        <v>13.1650761672733</v>
      </c>
      <c r="H3733" s="574"/>
    </row>
    <row r="3734" spans="2:8" ht="11.5" customHeight="1">
      <c r="B3734" s="572">
        <v>44450</v>
      </c>
      <c r="C3734" s="575">
        <v>14.2273264321552</v>
      </c>
      <c r="D3734" s="575"/>
      <c r="E3734" s="575"/>
      <c r="F3734" s="575"/>
      <c r="G3734" s="575">
        <v>13.1650761672733</v>
      </c>
      <c r="H3734" s="576"/>
    </row>
    <row r="3735" spans="2:8" ht="11.5" customHeight="1">
      <c r="B3735" s="572">
        <v>44451</v>
      </c>
      <c r="C3735" s="573">
        <v>14.2273264321552</v>
      </c>
      <c r="D3735" s="573"/>
      <c r="E3735" s="573"/>
      <c r="F3735" s="573"/>
      <c r="G3735" s="573">
        <v>13.1650761672733</v>
      </c>
      <c r="H3735" s="574"/>
    </row>
    <row r="3736" spans="2:8" ht="11.5" customHeight="1">
      <c r="B3736" s="572">
        <v>44452</v>
      </c>
      <c r="C3736" s="575">
        <v>13.9664263337898</v>
      </c>
      <c r="D3736" s="575"/>
      <c r="E3736" s="575"/>
      <c r="F3736" s="575"/>
      <c r="G3736" s="575">
        <v>13.1650761672733</v>
      </c>
      <c r="H3736" s="576"/>
    </row>
    <row r="3737" spans="2:8" ht="11.5" customHeight="1">
      <c r="B3737" s="572">
        <v>44453</v>
      </c>
      <c r="C3737" s="573">
        <v>13.932251660738601</v>
      </c>
      <c r="D3737" s="573"/>
      <c r="E3737" s="573"/>
      <c r="F3737" s="573"/>
      <c r="G3737" s="573">
        <v>13.1650761672733</v>
      </c>
      <c r="H3737" s="574"/>
    </row>
    <row r="3738" spans="2:8" ht="11.5" customHeight="1">
      <c r="B3738" s="572">
        <v>44454</v>
      </c>
      <c r="C3738" s="575">
        <v>14.0651577446448</v>
      </c>
      <c r="D3738" s="575"/>
      <c r="E3738" s="575"/>
      <c r="F3738" s="575"/>
      <c r="G3738" s="575">
        <v>13.1650761672733</v>
      </c>
      <c r="H3738" s="576"/>
    </row>
    <row r="3739" spans="2:8" ht="11.5" customHeight="1">
      <c r="B3739" s="572">
        <v>44455</v>
      </c>
      <c r="C3739" s="573">
        <v>14.271402856261201</v>
      </c>
      <c r="D3739" s="573"/>
      <c r="E3739" s="573"/>
      <c r="F3739" s="573"/>
      <c r="G3739" s="573">
        <v>13.1650761672733</v>
      </c>
      <c r="H3739" s="574"/>
    </row>
    <row r="3740" spans="2:8" ht="11.5" customHeight="1">
      <c r="B3740" s="572">
        <v>44456</v>
      </c>
      <c r="C3740" s="575">
        <v>14.2703301234819</v>
      </c>
      <c r="D3740" s="575"/>
      <c r="E3740" s="575"/>
      <c r="F3740" s="575"/>
      <c r="G3740" s="575">
        <v>13.1650761672733</v>
      </c>
      <c r="H3740" s="576"/>
    </row>
    <row r="3741" spans="2:8" ht="11.5" customHeight="1">
      <c r="B3741" s="572">
        <v>44457</v>
      </c>
      <c r="C3741" s="573">
        <v>14.2703301234819</v>
      </c>
      <c r="D3741" s="573"/>
      <c r="E3741" s="573"/>
      <c r="F3741" s="573"/>
      <c r="G3741" s="573">
        <v>13.1650761672733</v>
      </c>
      <c r="H3741" s="574"/>
    </row>
    <row r="3742" spans="2:8" ht="11.5" customHeight="1">
      <c r="B3742" s="572">
        <v>44458</v>
      </c>
      <c r="C3742" s="575">
        <v>14.2703301234819</v>
      </c>
      <c r="D3742" s="575"/>
      <c r="E3742" s="575"/>
      <c r="F3742" s="575"/>
      <c r="G3742" s="575">
        <v>13.1650761672733</v>
      </c>
      <c r="H3742" s="576"/>
    </row>
    <row r="3743" spans="2:8" ht="11.5" customHeight="1">
      <c r="B3743" s="572">
        <v>44459</v>
      </c>
      <c r="C3743" s="573">
        <v>13.695218519401299</v>
      </c>
      <c r="D3743" s="573"/>
      <c r="E3743" s="573"/>
      <c r="F3743" s="573"/>
      <c r="G3743" s="573">
        <v>13.1650761672733</v>
      </c>
      <c r="H3743" s="574"/>
    </row>
    <row r="3744" spans="2:8" ht="11.5" customHeight="1">
      <c r="B3744" s="572">
        <v>44460</v>
      </c>
      <c r="C3744" s="575">
        <v>13.8285285071046</v>
      </c>
      <c r="D3744" s="575"/>
      <c r="E3744" s="575"/>
      <c r="F3744" s="575"/>
      <c r="G3744" s="575">
        <v>13.1650761672733</v>
      </c>
      <c r="H3744" s="576"/>
    </row>
    <row r="3745" spans="2:8" ht="11.5" customHeight="1">
      <c r="B3745" s="572">
        <v>44461</v>
      </c>
      <c r="C3745" s="573">
        <v>13.974412345094899</v>
      </c>
      <c r="D3745" s="573"/>
      <c r="E3745" s="573"/>
      <c r="F3745" s="573"/>
      <c r="G3745" s="573">
        <v>13.1650761672733</v>
      </c>
      <c r="H3745" s="574"/>
    </row>
    <row r="3746" spans="2:8" ht="11.5" customHeight="1">
      <c r="B3746" s="572">
        <v>44462</v>
      </c>
      <c r="C3746" s="575">
        <v>14.256041391354801</v>
      </c>
      <c r="D3746" s="575"/>
      <c r="E3746" s="575"/>
      <c r="F3746" s="575"/>
      <c r="G3746" s="575">
        <v>13.1650761672733</v>
      </c>
      <c r="H3746" s="576"/>
    </row>
    <row r="3747" spans="2:8" ht="11.5" customHeight="1">
      <c r="B3747" s="572">
        <v>44463</v>
      </c>
      <c r="C3747" s="573">
        <v>14.0900453016128</v>
      </c>
      <c r="D3747" s="573"/>
      <c r="E3747" s="573"/>
      <c r="F3747" s="573"/>
      <c r="G3747" s="573">
        <v>13.1650761672733</v>
      </c>
      <c r="H3747" s="574"/>
    </row>
    <row r="3748" spans="2:8" ht="11.5" customHeight="1">
      <c r="B3748" s="572">
        <v>44464</v>
      </c>
      <c r="C3748" s="575">
        <v>14.0900453016128</v>
      </c>
      <c r="D3748" s="575"/>
      <c r="E3748" s="575"/>
      <c r="F3748" s="575"/>
      <c r="G3748" s="575">
        <v>13.1650761672733</v>
      </c>
      <c r="H3748" s="576"/>
    </row>
    <row r="3749" spans="2:8" ht="11.5" customHeight="1">
      <c r="B3749" s="572">
        <v>44465</v>
      </c>
      <c r="C3749" s="573">
        <v>14.0900453016128</v>
      </c>
      <c r="D3749" s="573"/>
      <c r="E3749" s="573"/>
      <c r="F3749" s="573"/>
      <c r="G3749" s="573">
        <v>13.1650761672733</v>
      </c>
      <c r="H3749" s="574"/>
    </row>
    <row r="3750" spans="2:8" ht="11.5" customHeight="1">
      <c r="B3750" s="572">
        <v>44466</v>
      </c>
      <c r="C3750" s="575">
        <v>13.937495724848</v>
      </c>
      <c r="D3750" s="575"/>
      <c r="E3750" s="575"/>
      <c r="F3750" s="575"/>
      <c r="G3750" s="575">
        <v>13.1650761672733</v>
      </c>
      <c r="H3750" s="576"/>
    </row>
    <row r="3751" spans="2:8" ht="11.5" customHeight="1">
      <c r="B3751" s="572">
        <v>44467</v>
      </c>
      <c r="C3751" s="573">
        <v>13.294728703569101</v>
      </c>
      <c r="D3751" s="573"/>
      <c r="E3751" s="573"/>
      <c r="F3751" s="573"/>
      <c r="G3751" s="573">
        <v>13.1650761672733</v>
      </c>
      <c r="H3751" s="574"/>
    </row>
    <row r="3752" spans="2:8" ht="11.5" customHeight="1">
      <c r="B3752" s="572">
        <v>44468</v>
      </c>
      <c r="C3752" s="575">
        <v>13.1479776563478</v>
      </c>
      <c r="D3752" s="575"/>
      <c r="E3752" s="575"/>
      <c r="F3752" s="575"/>
      <c r="G3752" s="575">
        <v>13.1650761672733</v>
      </c>
      <c r="H3752" s="576"/>
    </row>
    <row r="3753" spans="2:8" ht="11.5" customHeight="1">
      <c r="B3753" s="572">
        <v>44469</v>
      </c>
      <c r="C3753" s="573">
        <v>11.8228283482945</v>
      </c>
      <c r="D3753" s="573"/>
      <c r="E3753" s="573"/>
      <c r="F3753" s="573"/>
      <c r="G3753" s="573">
        <v>13.1650761672733</v>
      </c>
      <c r="H3753" s="574"/>
    </row>
    <row r="3754" spans="2:8" ht="11.5" customHeight="1">
      <c r="B3754" s="572">
        <v>44470</v>
      </c>
      <c r="C3754" s="575">
        <v>11.894511235418401</v>
      </c>
      <c r="D3754" s="575"/>
      <c r="E3754" s="575"/>
      <c r="F3754" s="575"/>
      <c r="G3754" s="575">
        <v>13.1650761672733</v>
      </c>
      <c r="H3754" s="576"/>
    </row>
    <row r="3755" spans="2:8" ht="11.5" customHeight="1">
      <c r="B3755" s="572">
        <v>44471</v>
      </c>
      <c r="C3755" s="573">
        <v>11.894511235418401</v>
      </c>
      <c r="D3755" s="573"/>
      <c r="E3755" s="573"/>
      <c r="F3755" s="573"/>
      <c r="G3755" s="573">
        <v>13.1650761672733</v>
      </c>
      <c r="H3755" s="574"/>
    </row>
    <row r="3756" spans="2:8" ht="11.5" customHeight="1">
      <c r="B3756" s="572">
        <v>44472</v>
      </c>
      <c r="C3756" s="575">
        <v>11.894511235418401</v>
      </c>
      <c r="D3756" s="575"/>
      <c r="E3756" s="575"/>
      <c r="F3756" s="575"/>
      <c r="G3756" s="575">
        <v>13.1650761672733</v>
      </c>
      <c r="H3756" s="576"/>
    </row>
    <row r="3757" spans="2:8" ht="11.5" customHeight="1">
      <c r="B3757" s="572">
        <v>44473</v>
      </c>
      <c r="C3757" s="573">
        <v>11.463433354211499</v>
      </c>
      <c r="D3757" s="573"/>
      <c r="E3757" s="573"/>
      <c r="F3757" s="573"/>
      <c r="G3757" s="573">
        <v>13.1650761672733</v>
      </c>
      <c r="H3757" s="574"/>
    </row>
    <row r="3758" spans="2:8" ht="11.5" customHeight="1">
      <c r="B3758" s="572">
        <v>44474</v>
      </c>
      <c r="C3758" s="575">
        <v>11.5971308773539</v>
      </c>
      <c r="D3758" s="575"/>
      <c r="E3758" s="575"/>
      <c r="F3758" s="575"/>
      <c r="G3758" s="575">
        <v>13.1650761672733</v>
      </c>
      <c r="H3758" s="576"/>
    </row>
    <row r="3759" spans="2:8" ht="11.5" customHeight="1">
      <c r="B3759" s="572">
        <v>44475</v>
      </c>
      <c r="C3759" s="573">
        <v>11.828068755279</v>
      </c>
      <c r="D3759" s="573"/>
      <c r="E3759" s="573"/>
      <c r="F3759" s="573"/>
      <c r="G3759" s="573">
        <v>13.1650761672733</v>
      </c>
      <c r="H3759" s="574"/>
    </row>
    <row r="3760" spans="2:8" ht="11.5" customHeight="1">
      <c r="B3760" s="572">
        <v>44476</v>
      </c>
      <c r="C3760" s="575">
        <v>12.078553231329799</v>
      </c>
      <c r="D3760" s="575"/>
      <c r="E3760" s="575"/>
      <c r="F3760" s="575"/>
      <c r="G3760" s="575">
        <v>13.1650761672733</v>
      </c>
      <c r="H3760" s="576"/>
    </row>
    <row r="3761" spans="2:8" ht="11.5" customHeight="1">
      <c r="B3761" s="572">
        <v>44477</v>
      </c>
      <c r="C3761" s="573">
        <v>12.0031742114466</v>
      </c>
      <c r="D3761" s="573"/>
      <c r="E3761" s="573"/>
      <c r="F3761" s="573"/>
      <c r="G3761" s="573">
        <v>13.1650761672733</v>
      </c>
      <c r="H3761" s="574"/>
    </row>
    <row r="3762" spans="2:8" ht="11.5" customHeight="1">
      <c r="B3762" s="572">
        <v>44478</v>
      </c>
      <c r="C3762" s="575">
        <v>12.0031742114466</v>
      </c>
      <c r="D3762" s="575"/>
      <c r="E3762" s="575"/>
      <c r="F3762" s="575"/>
      <c r="G3762" s="575">
        <v>13.1650761672733</v>
      </c>
      <c r="H3762" s="576"/>
    </row>
    <row r="3763" spans="2:8" ht="11.5" customHeight="1">
      <c r="B3763" s="572">
        <v>44479</v>
      </c>
      <c r="C3763" s="573">
        <v>12.0031742114466</v>
      </c>
      <c r="D3763" s="573"/>
      <c r="E3763" s="573"/>
      <c r="F3763" s="573"/>
      <c r="G3763" s="573">
        <v>13.1650761672733</v>
      </c>
      <c r="H3763" s="574"/>
    </row>
    <row r="3764" spans="2:8" ht="11.5" customHeight="1">
      <c r="B3764" s="572">
        <v>44480</v>
      </c>
      <c r="C3764" s="575">
        <v>11.8031507162849</v>
      </c>
      <c r="D3764" s="575"/>
      <c r="E3764" s="575"/>
      <c r="F3764" s="575"/>
      <c r="G3764" s="575">
        <v>13.1650761672733</v>
      </c>
      <c r="H3764" s="576"/>
    </row>
    <row r="3765" spans="2:8" ht="11.5" customHeight="1">
      <c r="B3765" s="572">
        <v>44481</v>
      </c>
      <c r="C3765" s="573">
        <v>11.9415412235773</v>
      </c>
      <c r="D3765" s="573"/>
      <c r="E3765" s="573"/>
      <c r="F3765" s="573"/>
      <c r="G3765" s="573">
        <v>13.1650761672733</v>
      </c>
      <c r="H3765" s="574"/>
    </row>
    <row r="3766" spans="2:8" ht="11.5" customHeight="1">
      <c r="B3766" s="572">
        <v>44482</v>
      </c>
      <c r="C3766" s="575">
        <v>12.275811039279001</v>
      </c>
      <c r="D3766" s="575"/>
      <c r="E3766" s="575"/>
      <c r="F3766" s="575"/>
      <c r="G3766" s="575">
        <v>13.1650761672733</v>
      </c>
      <c r="H3766" s="576"/>
    </row>
    <row r="3767" spans="2:8" ht="11.5" customHeight="1">
      <c r="B3767" s="572">
        <v>44483</v>
      </c>
      <c r="C3767" s="573">
        <v>12.391879533192499</v>
      </c>
      <c r="D3767" s="573"/>
      <c r="E3767" s="573"/>
      <c r="F3767" s="573"/>
      <c r="G3767" s="573">
        <v>13.1650761672733</v>
      </c>
      <c r="H3767" s="574"/>
    </row>
    <row r="3768" spans="2:8" ht="11.5" customHeight="1">
      <c r="B3768" s="572">
        <v>44484</v>
      </c>
      <c r="C3768" s="575">
        <v>12.469172451091399</v>
      </c>
      <c r="D3768" s="575"/>
      <c r="E3768" s="575"/>
      <c r="F3768" s="575"/>
      <c r="G3768" s="575">
        <v>13.1650761672733</v>
      </c>
      <c r="H3768" s="576"/>
    </row>
    <row r="3769" spans="2:8" ht="11.5" customHeight="1">
      <c r="B3769" s="572">
        <v>44485</v>
      </c>
      <c r="C3769" s="573">
        <v>12.469172451091399</v>
      </c>
      <c r="D3769" s="573"/>
      <c r="E3769" s="573"/>
      <c r="F3769" s="573"/>
      <c r="G3769" s="573">
        <v>13.1650761672733</v>
      </c>
      <c r="H3769" s="574"/>
    </row>
    <row r="3770" spans="2:8" ht="11.5" customHeight="1">
      <c r="B3770" s="572">
        <v>44486</v>
      </c>
      <c r="C3770" s="575">
        <v>12.469172451091399</v>
      </c>
      <c r="D3770" s="575"/>
      <c r="E3770" s="575"/>
      <c r="F3770" s="575"/>
      <c r="G3770" s="575">
        <v>13.1650761672733</v>
      </c>
      <c r="H3770" s="576"/>
    </row>
    <row r="3771" spans="2:8" ht="11.5" customHeight="1">
      <c r="B3771" s="572">
        <v>44487</v>
      </c>
      <c r="C3771" s="573">
        <v>12.6013975367235</v>
      </c>
      <c r="D3771" s="573"/>
      <c r="E3771" s="573"/>
      <c r="F3771" s="573"/>
      <c r="G3771" s="573">
        <v>13.1650761672733</v>
      </c>
      <c r="H3771" s="574"/>
    </row>
    <row r="3772" spans="2:8" ht="11.5" customHeight="1">
      <c r="B3772" s="572">
        <v>44488</v>
      </c>
      <c r="C3772" s="575">
        <v>12.7697489200491</v>
      </c>
      <c r="D3772" s="575"/>
      <c r="E3772" s="575"/>
      <c r="F3772" s="575"/>
      <c r="G3772" s="575">
        <v>13.1650761672733</v>
      </c>
      <c r="H3772" s="576"/>
    </row>
    <row r="3773" spans="2:8" ht="11.5" customHeight="1">
      <c r="B3773" s="572">
        <v>44489</v>
      </c>
      <c r="C3773" s="573">
        <v>12.7995518557531</v>
      </c>
      <c r="D3773" s="573"/>
      <c r="E3773" s="573"/>
      <c r="F3773" s="573"/>
      <c r="G3773" s="573">
        <v>13.1650761672733</v>
      </c>
      <c r="H3773" s="574"/>
    </row>
    <row r="3774" spans="2:8" ht="11.5" customHeight="1">
      <c r="B3774" s="572">
        <v>44490</v>
      </c>
      <c r="C3774" s="575">
        <v>12.9677059843828</v>
      </c>
      <c r="D3774" s="575"/>
      <c r="E3774" s="575"/>
      <c r="F3774" s="575"/>
      <c r="G3774" s="575">
        <v>13.1650761672733</v>
      </c>
      <c r="H3774" s="576"/>
    </row>
    <row r="3775" spans="2:8" ht="11.5" customHeight="1">
      <c r="B3775" s="572">
        <v>44491</v>
      </c>
      <c r="C3775" s="573">
        <v>12.7926171705118</v>
      </c>
      <c r="D3775" s="573"/>
      <c r="E3775" s="573"/>
      <c r="F3775" s="573"/>
      <c r="G3775" s="573">
        <v>13.1650761672733</v>
      </c>
      <c r="H3775" s="574"/>
    </row>
    <row r="3776" spans="2:8" ht="11.5" customHeight="1">
      <c r="B3776" s="572">
        <v>44492</v>
      </c>
      <c r="C3776" s="575">
        <v>12.7926171705118</v>
      </c>
      <c r="D3776" s="575"/>
      <c r="E3776" s="575"/>
      <c r="F3776" s="575"/>
      <c r="G3776" s="575">
        <v>13.1650761672733</v>
      </c>
      <c r="H3776" s="576"/>
    </row>
    <row r="3777" spans="2:8" ht="11.5" customHeight="1">
      <c r="B3777" s="572">
        <v>44493</v>
      </c>
      <c r="C3777" s="573">
        <v>12.7926171705118</v>
      </c>
      <c r="D3777" s="573"/>
      <c r="E3777" s="573"/>
      <c r="F3777" s="573"/>
      <c r="G3777" s="573">
        <v>13.1650761672733</v>
      </c>
      <c r="H3777" s="574"/>
    </row>
    <row r="3778" spans="2:8" ht="11.5" customHeight="1">
      <c r="B3778" s="572">
        <v>44494</v>
      </c>
      <c r="C3778" s="575">
        <v>13.0141896685583</v>
      </c>
      <c r="D3778" s="575"/>
      <c r="E3778" s="575"/>
      <c r="F3778" s="575"/>
      <c r="G3778" s="575">
        <v>13.1650761672733</v>
      </c>
      <c r="H3778" s="576"/>
    </row>
    <row r="3779" spans="2:8" ht="11.5" customHeight="1">
      <c r="B3779" s="572">
        <v>44495</v>
      </c>
      <c r="C3779" s="573">
        <v>12.921404151757701</v>
      </c>
      <c r="D3779" s="573"/>
      <c r="E3779" s="573"/>
      <c r="F3779" s="573"/>
      <c r="G3779" s="573">
        <v>13.1650761672733</v>
      </c>
      <c r="H3779" s="574"/>
    </row>
    <row r="3780" spans="2:8" ht="11.5" customHeight="1">
      <c r="B3780" s="572">
        <v>44496</v>
      </c>
      <c r="C3780" s="575">
        <v>12.656087067416101</v>
      </c>
      <c r="D3780" s="575"/>
      <c r="E3780" s="575"/>
      <c r="F3780" s="575"/>
      <c r="G3780" s="575">
        <v>13.1650761672733</v>
      </c>
      <c r="H3780" s="576"/>
    </row>
    <row r="3781" spans="2:8" ht="11.5" customHeight="1">
      <c r="B3781" s="572">
        <v>44497</v>
      </c>
      <c r="C3781" s="573">
        <v>12.818473995722</v>
      </c>
      <c r="D3781" s="573"/>
      <c r="E3781" s="573"/>
      <c r="F3781" s="573"/>
      <c r="G3781" s="573">
        <v>13.1650761672733</v>
      </c>
      <c r="H3781" s="574"/>
    </row>
    <row r="3782" spans="2:8" ht="11.5" customHeight="1">
      <c r="B3782" s="572">
        <v>44498</v>
      </c>
      <c r="C3782" s="575">
        <v>12.827759993879701</v>
      </c>
      <c r="D3782" s="575"/>
      <c r="E3782" s="575"/>
      <c r="F3782" s="575"/>
      <c r="G3782" s="575">
        <v>13.1650761672733</v>
      </c>
      <c r="H3782" s="576"/>
    </row>
    <row r="3783" spans="2:8" ht="11.5" customHeight="1">
      <c r="B3783" s="572">
        <v>44499</v>
      </c>
      <c r="C3783" s="573">
        <v>12.827759993879701</v>
      </c>
      <c r="D3783" s="573"/>
      <c r="E3783" s="573"/>
      <c r="F3783" s="573"/>
      <c r="G3783" s="573">
        <v>13.1650761672733</v>
      </c>
      <c r="H3783" s="574"/>
    </row>
    <row r="3784" spans="2:8" ht="11.5" customHeight="1">
      <c r="B3784" s="572">
        <v>44500</v>
      </c>
      <c r="C3784" s="575">
        <v>12.827759993879701</v>
      </c>
      <c r="D3784" s="575"/>
      <c r="E3784" s="575"/>
      <c r="F3784" s="575"/>
      <c r="G3784" s="575">
        <v>13.1650761672733</v>
      </c>
      <c r="H3784" s="576"/>
    </row>
    <row r="3785" spans="2:8" ht="11.5" customHeight="1">
      <c r="B3785" s="572">
        <v>44501</v>
      </c>
      <c r="C3785" s="573">
        <v>13.0408588639133</v>
      </c>
      <c r="D3785" s="573"/>
      <c r="E3785" s="573"/>
      <c r="F3785" s="573"/>
      <c r="G3785" s="573">
        <v>13.1650761672733</v>
      </c>
      <c r="H3785" s="574"/>
    </row>
    <row r="3786" spans="2:8" ht="11.5" customHeight="1">
      <c r="B3786" s="572">
        <v>44502</v>
      </c>
      <c r="C3786" s="575">
        <v>12.9842657404905</v>
      </c>
      <c r="D3786" s="575"/>
      <c r="E3786" s="575"/>
      <c r="F3786" s="575"/>
      <c r="G3786" s="575">
        <v>13.1650761672733</v>
      </c>
      <c r="H3786" s="576"/>
    </row>
    <row r="3787" spans="2:8" ht="11.5" customHeight="1">
      <c r="B3787" s="572">
        <v>44503</v>
      </c>
      <c r="C3787" s="573">
        <v>13.063522806179</v>
      </c>
      <c r="D3787" s="573"/>
      <c r="E3787" s="573"/>
      <c r="F3787" s="573"/>
      <c r="G3787" s="573">
        <v>13.1650761672733</v>
      </c>
      <c r="H3787" s="574"/>
    </row>
    <row r="3788" spans="2:8" ht="11.5" customHeight="1">
      <c r="B3788" s="572">
        <v>44504</v>
      </c>
      <c r="C3788" s="575">
        <v>13.166078297640301</v>
      </c>
      <c r="D3788" s="575"/>
      <c r="E3788" s="575"/>
      <c r="F3788" s="575"/>
      <c r="G3788" s="575">
        <v>13.1650761672733</v>
      </c>
      <c r="H3788" s="576"/>
    </row>
    <row r="3789" spans="2:8" ht="11.5" customHeight="1">
      <c r="B3789" s="572">
        <v>44505</v>
      </c>
      <c r="C3789" s="573">
        <v>13.2681720080875</v>
      </c>
      <c r="D3789" s="573"/>
      <c r="E3789" s="573"/>
      <c r="F3789" s="573"/>
      <c r="G3789" s="573">
        <v>13.1650761672733</v>
      </c>
      <c r="H3789" s="574"/>
    </row>
    <row r="3790" spans="2:8" ht="11.5" customHeight="1">
      <c r="B3790" s="572">
        <v>44506</v>
      </c>
      <c r="C3790" s="575">
        <v>13.2681720080875</v>
      </c>
      <c r="D3790" s="575"/>
      <c r="E3790" s="575"/>
      <c r="F3790" s="575"/>
      <c r="G3790" s="575">
        <v>13.1650761672733</v>
      </c>
      <c r="H3790" s="576"/>
    </row>
    <row r="3791" spans="2:8" ht="11.5" customHeight="1">
      <c r="B3791" s="572">
        <v>44507</v>
      </c>
      <c r="C3791" s="573">
        <v>13.2681720080875</v>
      </c>
      <c r="D3791" s="573"/>
      <c r="E3791" s="573"/>
      <c r="F3791" s="573"/>
      <c r="G3791" s="573">
        <v>13.1650761672733</v>
      </c>
      <c r="H3791" s="574"/>
    </row>
    <row r="3792" spans="2:8" ht="11.5" customHeight="1">
      <c r="B3792" s="572">
        <v>44508</v>
      </c>
      <c r="C3792" s="575">
        <v>13.420272973017401</v>
      </c>
      <c r="D3792" s="575"/>
      <c r="E3792" s="575"/>
      <c r="F3792" s="575"/>
      <c r="G3792" s="575">
        <v>13.1650761672733</v>
      </c>
      <c r="H3792" s="576"/>
    </row>
    <row r="3793" spans="2:8" ht="11.5" customHeight="1">
      <c r="B3793" s="572">
        <v>44509</v>
      </c>
      <c r="C3793" s="573">
        <v>13.6938438960285</v>
      </c>
      <c r="D3793" s="573"/>
      <c r="E3793" s="573"/>
      <c r="F3793" s="573"/>
      <c r="G3793" s="573">
        <v>13.1650761672733</v>
      </c>
      <c r="H3793" s="574"/>
    </row>
    <row r="3794" spans="2:8" ht="11.5" customHeight="1">
      <c r="B3794" s="572">
        <v>44510</v>
      </c>
      <c r="C3794" s="575">
        <v>13.1892746425083</v>
      </c>
      <c r="D3794" s="575"/>
      <c r="E3794" s="575"/>
      <c r="F3794" s="575"/>
      <c r="G3794" s="575">
        <v>13.1650761672733</v>
      </c>
      <c r="H3794" s="576"/>
    </row>
    <row r="3795" spans="2:8" ht="11.5" customHeight="1">
      <c r="B3795" s="572">
        <v>44511</v>
      </c>
      <c r="C3795" s="573">
        <v>13.379082969414901</v>
      </c>
      <c r="D3795" s="573"/>
      <c r="E3795" s="573"/>
      <c r="F3795" s="573"/>
      <c r="G3795" s="573">
        <v>13.1650761672733</v>
      </c>
      <c r="H3795" s="574"/>
    </row>
    <row r="3796" spans="2:8" ht="11.5" customHeight="1">
      <c r="B3796" s="572">
        <v>44512</v>
      </c>
      <c r="C3796" s="575">
        <v>13.782347295520699</v>
      </c>
      <c r="D3796" s="575"/>
      <c r="E3796" s="575"/>
      <c r="F3796" s="575"/>
      <c r="G3796" s="575">
        <v>13.1650761672733</v>
      </c>
      <c r="H3796" s="576"/>
    </row>
    <row r="3797" spans="2:8" ht="11.5" customHeight="1">
      <c r="B3797" s="572">
        <v>44513</v>
      </c>
      <c r="C3797" s="573">
        <v>13.782347295520699</v>
      </c>
      <c r="D3797" s="573"/>
      <c r="E3797" s="573"/>
      <c r="F3797" s="573"/>
      <c r="G3797" s="573">
        <v>13.1650761672733</v>
      </c>
      <c r="H3797" s="574"/>
    </row>
    <row r="3798" spans="2:8" ht="11.5" customHeight="1">
      <c r="B3798" s="572">
        <v>44514</v>
      </c>
      <c r="C3798" s="575">
        <v>13.782347295520699</v>
      </c>
      <c r="D3798" s="575"/>
      <c r="E3798" s="575"/>
      <c r="F3798" s="575"/>
      <c r="G3798" s="575">
        <v>13.1650761672733</v>
      </c>
      <c r="H3798" s="576"/>
    </row>
    <row r="3799" spans="2:8" ht="11.5" customHeight="1">
      <c r="B3799" s="572">
        <v>44515</v>
      </c>
      <c r="C3799" s="573">
        <v>13.731311341626</v>
      </c>
      <c r="D3799" s="573"/>
      <c r="E3799" s="573"/>
      <c r="F3799" s="573"/>
      <c r="G3799" s="573">
        <v>13.1650761672733</v>
      </c>
      <c r="H3799" s="574"/>
    </row>
    <row r="3800" spans="2:8" ht="11.5" customHeight="1">
      <c r="B3800" s="572">
        <v>44516</v>
      </c>
      <c r="C3800" s="575">
        <v>13.886499090764501</v>
      </c>
      <c r="D3800" s="575"/>
      <c r="E3800" s="575"/>
      <c r="F3800" s="575"/>
      <c r="G3800" s="575">
        <v>13.1650761672733</v>
      </c>
      <c r="H3800" s="576"/>
    </row>
    <row r="3801" spans="2:8" ht="11.5" customHeight="1">
      <c r="B3801" s="572">
        <v>44517</v>
      </c>
      <c r="C3801" s="573">
        <v>13.714830358639</v>
      </c>
      <c r="D3801" s="573"/>
      <c r="E3801" s="573"/>
      <c r="F3801" s="573"/>
      <c r="G3801" s="573">
        <v>13.1650761672733</v>
      </c>
      <c r="H3801" s="574"/>
    </row>
    <row r="3802" spans="2:8" ht="11.5" customHeight="1">
      <c r="B3802" s="572">
        <v>44518</v>
      </c>
      <c r="C3802" s="575">
        <v>13.435482730394799</v>
      </c>
      <c r="D3802" s="575"/>
      <c r="E3802" s="575"/>
      <c r="F3802" s="575"/>
      <c r="G3802" s="575">
        <v>13.1650761672733</v>
      </c>
      <c r="H3802" s="576"/>
    </row>
    <row r="3803" spans="2:8" ht="11.5" customHeight="1">
      <c r="B3803" s="572">
        <v>44519</v>
      </c>
      <c r="C3803" s="573">
        <v>13.2798836101124</v>
      </c>
      <c r="D3803" s="573"/>
      <c r="E3803" s="573"/>
      <c r="F3803" s="573"/>
      <c r="G3803" s="573">
        <v>13.1650761672733</v>
      </c>
      <c r="H3803" s="574"/>
    </row>
    <row r="3804" spans="2:8" ht="11.5" customHeight="1">
      <c r="B3804" s="572">
        <v>44520</v>
      </c>
      <c r="C3804" s="575">
        <v>13.2798836101124</v>
      </c>
      <c r="D3804" s="575"/>
      <c r="E3804" s="575"/>
      <c r="F3804" s="575"/>
      <c r="G3804" s="575">
        <v>13.1650761672733</v>
      </c>
      <c r="H3804" s="576"/>
    </row>
    <row r="3805" spans="2:8" ht="11.5" customHeight="1">
      <c r="B3805" s="572">
        <v>44521</v>
      </c>
      <c r="C3805" s="573">
        <v>13.2798836101124</v>
      </c>
      <c r="D3805" s="573"/>
      <c r="E3805" s="573"/>
      <c r="F3805" s="573"/>
      <c r="G3805" s="573">
        <v>13.1650761672733</v>
      </c>
      <c r="H3805" s="574"/>
    </row>
    <row r="3806" spans="2:8" ht="11.5" customHeight="1">
      <c r="B3806" s="572">
        <v>44522</v>
      </c>
      <c r="C3806" s="575">
        <v>12.4319261292479</v>
      </c>
      <c r="D3806" s="575"/>
      <c r="E3806" s="575"/>
      <c r="F3806" s="575"/>
      <c r="G3806" s="575">
        <v>13.1650761672733</v>
      </c>
      <c r="H3806" s="576"/>
    </row>
    <row r="3807" spans="2:8" ht="11.5" customHeight="1">
      <c r="B3807" s="572">
        <v>44523</v>
      </c>
      <c r="C3807" s="573">
        <v>12.130898920865899</v>
      </c>
      <c r="D3807" s="573"/>
      <c r="E3807" s="573"/>
      <c r="F3807" s="573"/>
      <c r="G3807" s="573">
        <v>13.1650761672733</v>
      </c>
      <c r="H3807" s="574"/>
    </row>
    <row r="3808" spans="2:8" ht="11.5" customHeight="1">
      <c r="B3808" s="572">
        <v>44524</v>
      </c>
      <c r="C3808" s="575">
        <v>12.485847753035101</v>
      </c>
      <c r="D3808" s="575"/>
      <c r="E3808" s="575"/>
      <c r="F3808" s="575"/>
      <c r="G3808" s="575">
        <v>13.1650761672733</v>
      </c>
      <c r="H3808" s="576"/>
    </row>
    <row r="3809" spans="2:8" ht="11.5" customHeight="1">
      <c r="B3809" s="572">
        <v>44525</v>
      </c>
      <c r="C3809" s="573">
        <v>12.498460175227899</v>
      </c>
      <c r="D3809" s="573"/>
      <c r="E3809" s="573"/>
      <c r="F3809" s="573"/>
      <c r="G3809" s="573">
        <v>13.1650761672733</v>
      </c>
      <c r="H3809" s="574"/>
    </row>
    <row r="3810" spans="2:8" ht="11.5" customHeight="1">
      <c r="B3810" s="572">
        <v>44526</v>
      </c>
      <c r="C3810" s="575">
        <v>12.4027296103349</v>
      </c>
      <c r="D3810" s="575"/>
      <c r="E3810" s="575"/>
      <c r="F3810" s="575"/>
      <c r="G3810" s="575">
        <v>13.1650761672733</v>
      </c>
      <c r="H3810" s="576"/>
    </row>
    <row r="3811" spans="2:8" ht="11.5" customHeight="1">
      <c r="B3811" s="572">
        <v>44527</v>
      </c>
      <c r="C3811" s="573">
        <v>12.4027296103349</v>
      </c>
      <c r="D3811" s="573"/>
      <c r="E3811" s="573"/>
      <c r="F3811" s="573"/>
      <c r="G3811" s="573">
        <v>13.1650761672733</v>
      </c>
      <c r="H3811" s="574"/>
    </row>
    <row r="3812" spans="2:8" ht="11.5" customHeight="1">
      <c r="B3812" s="572">
        <v>44528</v>
      </c>
      <c r="C3812" s="575">
        <v>12.4027296103349</v>
      </c>
      <c r="D3812" s="575"/>
      <c r="E3812" s="575"/>
      <c r="F3812" s="575"/>
      <c r="G3812" s="575">
        <v>13.1650761672733</v>
      </c>
      <c r="H3812" s="576"/>
    </row>
    <row r="3813" spans="2:8" ht="11.5" customHeight="1">
      <c r="B3813" s="572">
        <v>44529</v>
      </c>
      <c r="C3813" s="573">
        <v>12.492338850000699</v>
      </c>
      <c r="D3813" s="573"/>
      <c r="E3813" s="573"/>
      <c r="F3813" s="573"/>
      <c r="G3813" s="573">
        <v>13.1650761672733</v>
      </c>
      <c r="H3813" s="574"/>
    </row>
    <row r="3814" spans="2:8" ht="11.5" customHeight="1">
      <c r="B3814" s="572">
        <v>44530</v>
      </c>
      <c r="C3814" s="575">
        <v>12.092482298895799</v>
      </c>
      <c r="D3814" s="575"/>
      <c r="E3814" s="575"/>
      <c r="F3814" s="575"/>
      <c r="G3814" s="575">
        <v>13.1650761672733</v>
      </c>
      <c r="H3814" s="576"/>
    </row>
    <row r="3815" spans="2:8" ht="11.5" customHeight="1">
      <c r="B3815" s="572">
        <v>44531</v>
      </c>
      <c r="C3815" s="573">
        <v>11.3460222101267</v>
      </c>
      <c r="D3815" s="573"/>
      <c r="E3815" s="573"/>
      <c r="F3815" s="573"/>
      <c r="G3815" s="573">
        <v>13.1650761672733</v>
      </c>
      <c r="H3815" s="574"/>
    </row>
    <row r="3816" spans="2:8" ht="11.5" customHeight="1">
      <c r="B3816" s="572">
        <v>44532</v>
      </c>
      <c r="C3816" s="575">
        <v>11.6001687776279</v>
      </c>
      <c r="D3816" s="575"/>
      <c r="E3816" s="575"/>
      <c r="F3816" s="575"/>
      <c r="G3816" s="575">
        <v>13.1650761672733</v>
      </c>
      <c r="H3816" s="576"/>
    </row>
    <row r="3817" spans="2:8" ht="11.5" customHeight="1">
      <c r="B3817" s="572">
        <v>44533</v>
      </c>
      <c r="C3817" s="573">
        <v>11.0412313493383</v>
      </c>
      <c r="D3817" s="573"/>
      <c r="E3817" s="573"/>
      <c r="F3817" s="573"/>
      <c r="G3817" s="573">
        <v>13.1650761672733</v>
      </c>
      <c r="H3817" s="574"/>
    </row>
    <row r="3818" spans="2:8" ht="11.5" customHeight="1">
      <c r="B3818" s="572">
        <v>44534</v>
      </c>
      <c r="C3818" s="575">
        <v>11.0412313493383</v>
      </c>
      <c r="D3818" s="575"/>
      <c r="E3818" s="575"/>
      <c r="F3818" s="575"/>
      <c r="G3818" s="575">
        <v>13.1650761672733</v>
      </c>
      <c r="H3818" s="576"/>
    </row>
    <row r="3819" spans="2:8" ht="11.5" customHeight="1">
      <c r="B3819" s="572">
        <v>44535</v>
      </c>
      <c r="C3819" s="573">
        <v>11.0412313493383</v>
      </c>
      <c r="D3819" s="573"/>
      <c r="E3819" s="573"/>
      <c r="F3819" s="573"/>
      <c r="G3819" s="573">
        <v>13.1650761672733</v>
      </c>
      <c r="H3819" s="574"/>
    </row>
    <row r="3820" spans="2:8" ht="11.5" customHeight="1">
      <c r="B3820" s="572">
        <v>44536</v>
      </c>
      <c r="C3820" s="575">
        <v>11.1096637637306</v>
      </c>
      <c r="D3820" s="575"/>
      <c r="E3820" s="575"/>
      <c r="F3820" s="575"/>
      <c r="G3820" s="575">
        <v>13.1650761672733</v>
      </c>
      <c r="H3820" s="576"/>
    </row>
    <row r="3821" spans="2:8" ht="11.5" customHeight="1">
      <c r="B3821" s="572">
        <v>44537</v>
      </c>
      <c r="C3821" s="573">
        <v>11.6637502266138</v>
      </c>
      <c r="D3821" s="573"/>
      <c r="E3821" s="573"/>
      <c r="F3821" s="573"/>
      <c r="G3821" s="573">
        <v>13.1650761672733</v>
      </c>
      <c r="H3821" s="574"/>
    </row>
    <row r="3822" spans="2:8" ht="11.5" customHeight="1">
      <c r="B3822" s="572">
        <v>44538</v>
      </c>
      <c r="C3822" s="575">
        <v>11.930895870649501</v>
      </c>
      <c r="D3822" s="575"/>
      <c r="E3822" s="575"/>
      <c r="F3822" s="575"/>
      <c r="G3822" s="575">
        <v>13.1650761672733</v>
      </c>
      <c r="H3822" s="576"/>
    </row>
    <row r="3823" spans="2:8" ht="11.5" customHeight="1">
      <c r="B3823" s="572">
        <v>44539</v>
      </c>
      <c r="C3823" s="573">
        <v>11.461943510693199</v>
      </c>
      <c r="D3823" s="573"/>
      <c r="E3823" s="573"/>
      <c r="F3823" s="573"/>
      <c r="G3823" s="573">
        <v>13.1650761672733</v>
      </c>
      <c r="H3823" s="574"/>
    </row>
    <row r="3824" spans="2:8" ht="11.5" customHeight="1">
      <c r="B3824" s="572">
        <v>44540</v>
      </c>
      <c r="C3824" s="575">
        <v>11.290175314037199</v>
      </c>
      <c r="D3824" s="575"/>
      <c r="E3824" s="575"/>
      <c r="F3824" s="575"/>
      <c r="G3824" s="575">
        <v>13.1650761672733</v>
      </c>
      <c r="H3824" s="576"/>
    </row>
    <row r="3825" spans="2:8" ht="11.5" customHeight="1">
      <c r="B3825" s="572">
        <v>44541</v>
      </c>
      <c r="C3825" s="573">
        <v>11.290175314037199</v>
      </c>
      <c r="D3825" s="573"/>
      <c r="E3825" s="573"/>
      <c r="F3825" s="573"/>
      <c r="G3825" s="573">
        <v>13.1650761672733</v>
      </c>
      <c r="H3825" s="574"/>
    </row>
    <row r="3826" spans="2:8" ht="11.5" customHeight="1">
      <c r="B3826" s="572">
        <v>44542</v>
      </c>
      <c r="C3826" s="575">
        <v>11.290175314037199</v>
      </c>
      <c r="D3826" s="575"/>
      <c r="E3826" s="575"/>
      <c r="F3826" s="575"/>
      <c r="G3826" s="575">
        <v>13.1650761672733</v>
      </c>
      <c r="H3826" s="576"/>
    </row>
    <row r="3827" spans="2:8" ht="11.5" customHeight="1">
      <c r="B3827" s="572">
        <v>44543</v>
      </c>
      <c r="C3827" s="573">
        <v>10.976693912230701</v>
      </c>
      <c r="D3827" s="573"/>
      <c r="E3827" s="573"/>
      <c r="F3827" s="573"/>
      <c r="G3827" s="573">
        <v>13.1650761672733</v>
      </c>
      <c r="H3827" s="574"/>
    </row>
    <row r="3828" spans="2:8" ht="11.5" customHeight="1">
      <c r="B3828" s="572">
        <v>44544</v>
      </c>
      <c r="C3828" s="575">
        <v>10.8081361912555</v>
      </c>
      <c r="D3828" s="575"/>
      <c r="E3828" s="575"/>
      <c r="F3828" s="575"/>
      <c r="G3828" s="575">
        <v>13.1650761672733</v>
      </c>
      <c r="H3828" s="576"/>
    </row>
    <row r="3829" spans="2:8" ht="11.5" customHeight="1">
      <c r="B3829" s="572">
        <v>44545</v>
      </c>
      <c r="C3829" s="573">
        <v>10.838244092297501</v>
      </c>
      <c r="D3829" s="573"/>
      <c r="E3829" s="573"/>
      <c r="F3829" s="573"/>
      <c r="G3829" s="573">
        <v>13.1650761672733</v>
      </c>
      <c r="H3829" s="574"/>
    </row>
    <row r="3830" spans="2:8" ht="11.5" customHeight="1">
      <c r="B3830" s="572">
        <v>44546</v>
      </c>
      <c r="C3830" s="575">
        <v>10.3012013062578</v>
      </c>
      <c r="D3830" s="575"/>
      <c r="E3830" s="575"/>
      <c r="F3830" s="575"/>
      <c r="G3830" s="575">
        <v>13.1650761672733</v>
      </c>
      <c r="H3830" s="576"/>
    </row>
    <row r="3831" spans="2:8" ht="11.5" customHeight="1">
      <c r="B3831" s="572">
        <v>44547</v>
      </c>
      <c r="C3831" s="573">
        <v>10.5822670144985</v>
      </c>
      <c r="D3831" s="573"/>
      <c r="E3831" s="573"/>
      <c r="F3831" s="573"/>
      <c r="G3831" s="573">
        <v>13.1650761672733</v>
      </c>
      <c r="H3831" s="574"/>
    </row>
    <row r="3832" spans="2:8" ht="11.5" customHeight="1">
      <c r="B3832" s="572">
        <v>44548</v>
      </c>
      <c r="C3832" s="575">
        <v>10.5822670144985</v>
      </c>
      <c r="D3832" s="575"/>
      <c r="E3832" s="575"/>
      <c r="F3832" s="575"/>
      <c r="G3832" s="575">
        <v>13.1650761672733</v>
      </c>
      <c r="H3832" s="576"/>
    </row>
    <row r="3833" spans="2:8" ht="11.5" customHeight="1">
      <c r="B3833" s="572">
        <v>44549</v>
      </c>
      <c r="C3833" s="573">
        <v>10.5822670144985</v>
      </c>
      <c r="D3833" s="573"/>
      <c r="E3833" s="573"/>
      <c r="F3833" s="573"/>
      <c r="G3833" s="573">
        <v>13.1650761672733</v>
      </c>
      <c r="H3833" s="574"/>
    </row>
    <row r="3834" spans="2:8" ht="11.5" customHeight="1">
      <c r="B3834" s="572">
        <v>44550</v>
      </c>
      <c r="C3834" s="575">
        <v>10.342065311692</v>
      </c>
      <c r="D3834" s="575"/>
      <c r="E3834" s="575"/>
      <c r="F3834" s="575"/>
      <c r="G3834" s="575">
        <v>13.1650761672733</v>
      </c>
      <c r="H3834" s="576"/>
    </row>
    <row r="3835" spans="2:8" ht="11.5" customHeight="1">
      <c r="B3835" s="572">
        <v>44551</v>
      </c>
      <c r="C3835" s="573">
        <v>10.8884965056894</v>
      </c>
      <c r="D3835" s="573"/>
      <c r="E3835" s="573"/>
      <c r="F3835" s="573"/>
      <c r="G3835" s="573">
        <v>13.1650761672733</v>
      </c>
      <c r="H3835" s="574"/>
    </row>
    <row r="3836" spans="2:8" ht="11.5" customHeight="1">
      <c r="B3836" s="572">
        <v>44552</v>
      </c>
      <c r="C3836" s="575">
        <v>10.9429822699274</v>
      </c>
      <c r="D3836" s="575"/>
      <c r="E3836" s="575"/>
      <c r="F3836" s="575"/>
      <c r="G3836" s="575">
        <v>13.1650761672733</v>
      </c>
      <c r="H3836" s="576"/>
    </row>
    <row r="3837" spans="2:8" ht="11.5" customHeight="1">
      <c r="B3837" s="572">
        <v>44553</v>
      </c>
      <c r="C3837" s="573">
        <v>11.049467437919301</v>
      </c>
      <c r="D3837" s="573"/>
      <c r="E3837" s="573"/>
      <c r="F3837" s="573"/>
      <c r="G3837" s="573">
        <v>13.1650761672733</v>
      </c>
      <c r="H3837" s="574"/>
    </row>
    <row r="3838" spans="2:8" ht="11.5" customHeight="1">
      <c r="B3838" s="572">
        <v>44554</v>
      </c>
      <c r="C3838" s="575">
        <v>11.0468646893216</v>
      </c>
      <c r="D3838" s="575"/>
      <c r="E3838" s="575"/>
      <c r="F3838" s="575"/>
      <c r="G3838" s="575">
        <v>13.1650761672733</v>
      </c>
      <c r="H3838" s="576"/>
    </row>
    <row r="3839" spans="2:8" ht="11.5" customHeight="1">
      <c r="B3839" s="572">
        <v>44555</v>
      </c>
      <c r="C3839" s="573">
        <v>11.0468646893216</v>
      </c>
      <c r="D3839" s="573"/>
      <c r="E3839" s="573"/>
      <c r="F3839" s="573"/>
      <c r="G3839" s="573">
        <v>13.1650761672733</v>
      </c>
      <c r="H3839" s="574"/>
    </row>
    <row r="3840" spans="2:8" ht="11.5" customHeight="1">
      <c r="B3840" s="572">
        <v>44556</v>
      </c>
      <c r="C3840" s="575">
        <v>11.0468646893216</v>
      </c>
      <c r="D3840" s="575"/>
      <c r="E3840" s="575"/>
      <c r="F3840" s="575"/>
      <c r="G3840" s="575">
        <v>13.1650761672733</v>
      </c>
      <c r="H3840" s="576"/>
    </row>
    <row r="3841" spans="2:11" ht="11.5" customHeight="1">
      <c r="B3841" s="572">
        <v>44557</v>
      </c>
      <c r="C3841" s="573">
        <v>11.1355248633951</v>
      </c>
      <c r="D3841" s="573"/>
      <c r="E3841" s="573"/>
      <c r="F3841" s="573"/>
      <c r="G3841" s="573">
        <v>13.1650761672733</v>
      </c>
      <c r="H3841" s="574"/>
    </row>
    <row r="3842" spans="2:11" ht="11.5" customHeight="1">
      <c r="B3842" s="572">
        <v>44558</v>
      </c>
      <c r="C3842" s="575">
        <v>10.852900838407599</v>
      </c>
      <c r="D3842" s="575"/>
      <c r="E3842" s="575"/>
      <c r="F3842" s="575"/>
      <c r="G3842" s="575">
        <v>13.1650761672733</v>
      </c>
      <c r="H3842" s="576"/>
    </row>
    <row r="3843" spans="2:11" ht="11.5" customHeight="1">
      <c r="B3843" s="572">
        <v>44559</v>
      </c>
      <c r="C3843" s="573">
        <v>10.6913211061976</v>
      </c>
      <c r="D3843" s="573"/>
      <c r="E3843" s="573"/>
      <c r="F3843" s="573"/>
      <c r="G3843" s="573">
        <v>13.1650761672733</v>
      </c>
      <c r="H3843" s="574"/>
    </row>
    <row r="3844" spans="2:11" ht="11.5" customHeight="1">
      <c r="B3844" s="572">
        <v>44560</v>
      </c>
      <c r="C3844" s="575">
        <v>10.9330309877313</v>
      </c>
      <c r="D3844" s="575"/>
      <c r="E3844" s="575"/>
      <c r="F3844" s="575"/>
      <c r="G3844" s="575">
        <v>13.1650761672733</v>
      </c>
      <c r="H3844" s="576"/>
    </row>
    <row r="3845" spans="2:11" ht="11.5" customHeight="1">
      <c r="B3845" s="572">
        <v>44561</v>
      </c>
      <c r="C3845" s="573">
        <v>10.859809155656899</v>
      </c>
      <c r="D3845" s="573"/>
      <c r="E3845" s="573"/>
      <c r="F3845" s="573"/>
      <c r="G3845" s="573">
        <v>13.1650761672733</v>
      </c>
      <c r="H3845" s="574"/>
    </row>
    <row r="3846" spans="2:11" ht="11.5" customHeight="1">
      <c r="B3846" s="572">
        <v>44562</v>
      </c>
      <c r="C3846" s="575">
        <v>10.859809155656899</v>
      </c>
      <c r="D3846" s="575"/>
      <c r="E3846" s="575"/>
      <c r="F3846" s="575"/>
      <c r="G3846" s="575"/>
      <c r="H3846" s="576">
        <v>5.2173070176457097</v>
      </c>
      <c r="K3846" s="585"/>
    </row>
    <row r="3847" spans="2:11" ht="11.5" customHeight="1">
      <c r="B3847" s="572">
        <v>44563</v>
      </c>
      <c r="C3847" s="573">
        <v>10.859809155656899</v>
      </c>
      <c r="D3847" s="573"/>
      <c r="E3847" s="573"/>
      <c r="F3847" s="573"/>
      <c r="G3847" s="573"/>
      <c r="H3847" s="574">
        <v>5.2173070176457097</v>
      </c>
    </row>
    <row r="3848" spans="2:11" ht="11.5" customHeight="1">
      <c r="B3848" s="572">
        <v>44564</v>
      </c>
      <c r="C3848" s="575">
        <v>10.797699942549499</v>
      </c>
      <c r="D3848" s="575"/>
      <c r="E3848" s="575"/>
      <c r="F3848" s="575"/>
      <c r="G3848" s="575"/>
      <c r="H3848" s="576">
        <v>5.2173070176457097</v>
      </c>
    </row>
    <row r="3849" spans="2:11" ht="11.5" customHeight="1">
      <c r="B3849" s="572">
        <v>44565</v>
      </c>
      <c r="C3849" s="573">
        <v>10.368530282265899</v>
      </c>
      <c r="D3849" s="573"/>
      <c r="E3849" s="573"/>
      <c r="F3849" s="573"/>
      <c r="G3849" s="573"/>
      <c r="H3849" s="574">
        <v>5.2173070176457097</v>
      </c>
    </row>
    <row r="3850" spans="2:11" ht="11.5" customHeight="1">
      <c r="B3850" s="572">
        <v>44566</v>
      </c>
      <c r="C3850" s="575">
        <v>9.6179910111394999</v>
      </c>
      <c r="D3850" s="575"/>
      <c r="E3850" s="575"/>
      <c r="F3850" s="575"/>
      <c r="G3850" s="575"/>
      <c r="H3850" s="576">
        <v>5.2173070176457097</v>
      </c>
    </row>
    <row r="3851" spans="2:11" ht="11.5" customHeight="1">
      <c r="B3851" s="572">
        <v>44567</v>
      </c>
      <c r="C3851" s="573">
        <v>9.6532282131150602</v>
      </c>
      <c r="D3851" s="573"/>
      <c r="E3851" s="573"/>
      <c r="F3851" s="573"/>
      <c r="G3851" s="573"/>
      <c r="H3851" s="574">
        <v>5.2173070176457097</v>
      </c>
    </row>
    <row r="3852" spans="2:11" ht="11.5" customHeight="1">
      <c r="B3852" s="572">
        <v>44568</v>
      </c>
      <c r="C3852" s="575">
        <v>9.6712605995705108</v>
      </c>
      <c r="D3852" s="575"/>
      <c r="E3852" s="575"/>
      <c r="F3852" s="575"/>
      <c r="G3852" s="575"/>
      <c r="H3852" s="576">
        <v>5.2173070176457097</v>
      </c>
    </row>
    <row r="3853" spans="2:11" ht="11.5" customHeight="1">
      <c r="B3853" s="572">
        <v>44569</v>
      </c>
      <c r="C3853" s="573">
        <v>9.6712605995705108</v>
      </c>
      <c r="D3853" s="573"/>
      <c r="E3853" s="573"/>
      <c r="F3853" s="573"/>
      <c r="G3853" s="573"/>
      <c r="H3853" s="574">
        <v>5.2173070176457097</v>
      </c>
    </row>
    <row r="3854" spans="2:11" ht="11.5" customHeight="1">
      <c r="B3854" s="572">
        <v>44570</v>
      </c>
      <c r="C3854" s="575">
        <v>9.6712605995705108</v>
      </c>
      <c r="D3854" s="575"/>
      <c r="E3854" s="575"/>
      <c r="F3854" s="575"/>
      <c r="G3854" s="575"/>
      <c r="H3854" s="576">
        <v>5.2173070176457097</v>
      </c>
    </row>
    <row r="3855" spans="2:11" ht="11.5" customHeight="1">
      <c r="B3855" s="572">
        <v>44571</v>
      </c>
      <c r="C3855" s="573">
        <v>9.5634712369819894</v>
      </c>
      <c r="D3855" s="573"/>
      <c r="E3855" s="573"/>
      <c r="F3855" s="573"/>
      <c r="G3855" s="573"/>
      <c r="H3855" s="574">
        <v>5.2173070176457097</v>
      </c>
    </row>
    <row r="3856" spans="2:11" ht="11.5" customHeight="1">
      <c r="B3856" s="572">
        <v>44572</v>
      </c>
      <c r="C3856" s="575">
        <v>9.8716344354856105</v>
      </c>
      <c r="D3856" s="575"/>
      <c r="E3856" s="575"/>
      <c r="F3856" s="575"/>
      <c r="G3856" s="575"/>
      <c r="H3856" s="576">
        <v>5.2173070176457097</v>
      </c>
    </row>
    <row r="3857" spans="2:8" ht="11.5" customHeight="1">
      <c r="B3857" s="572">
        <v>44573</v>
      </c>
      <c r="C3857" s="573">
        <v>9.8354087732221593</v>
      </c>
      <c r="D3857" s="573"/>
      <c r="E3857" s="573"/>
      <c r="F3857" s="573"/>
      <c r="G3857" s="573"/>
      <c r="H3857" s="574">
        <v>5.2173070176457097</v>
      </c>
    </row>
    <row r="3858" spans="2:8" ht="11.5" customHeight="1">
      <c r="B3858" s="572">
        <v>44574</v>
      </c>
      <c r="C3858" s="575">
        <v>9.3094116701674494</v>
      </c>
      <c r="D3858" s="575"/>
      <c r="E3858" s="575"/>
      <c r="F3858" s="575"/>
      <c r="G3858" s="575"/>
      <c r="H3858" s="576">
        <v>5.2173070176457097</v>
      </c>
    </row>
    <row r="3859" spans="2:8" ht="11.5" customHeight="1">
      <c r="B3859" s="572">
        <v>44575</v>
      </c>
      <c r="C3859" s="573">
        <v>9.2123766021344604</v>
      </c>
      <c r="D3859" s="573"/>
      <c r="E3859" s="573"/>
      <c r="F3859" s="573"/>
      <c r="G3859" s="573"/>
      <c r="H3859" s="574">
        <v>5.2173070176457097</v>
      </c>
    </row>
    <row r="3860" spans="2:8" ht="11.5" customHeight="1">
      <c r="B3860" s="572">
        <v>44576</v>
      </c>
      <c r="C3860" s="575">
        <v>9.2123766021344604</v>
      </c>
      <c r="D3860" s="575"/>
      <c r="E3860" s="575"/>
      <c r="F3860" s="575"/>
      <c r="G3860" s="575"/>
      <c r="H3860" s="576">
        <v>5.2173070176457097</v>
      </c>
    </row>
    <row r="3861" spans="2:8" ht="11.5" customHeight="1">
      <c r="B3861" s="572">
        <v>44577</v>
      </c>
      <c r="C3861" s="573">
        <v>9.2123766021344604</v>
      </c>
      <c r="D3861" s="573"/>
      <c r="E3861" s="573"/>
      <c r="F3861" s="573"/>
      <c r="G3861" s="573"/>
      <c r="H3861" s="574">
        <v>5.2173070176457097</v>
      </c>
    </row>
    <row r="3862" spans="2:8" ht="11.5" customHeight="1">
      <c r="B3862" s="572">
        <v>44578</v>
      </c>
      <c r="C3862" s="575">
        <v>9.2210279607973291</v>
      </c>
      <c r="D3862" s="575"/>
      <c r="E3862" s="575"/>
      <c r="F3862" s="575"/>
      <c r="G3862" s="575"/>
      <c r="H3862" s="576">
        <v>5.2173070176457097</v>
      </c>
    </row>
    <row r="3863" spans="2:8" ht="11.5" customHeight="1">
      <c r="B3863" s="572">
        <v>44579</v>
      </c>
      <c r="C3863" s="573">
        <v>8.8425213894471693</v>
      </c>
      <c r="D3863" s="573"/>
      <c r="E3863" s="573"/>
      <c r="F3863" s="573"/>
      <c r="G3863" s="573"/>
      <c r="H3863" s="574">
        <v>5.2173070176457097</v>
      </c>
    </row>
    <row r="3864" spans="2:8" ht="11.5" customHeight="1">
      <c r="B3864" s="572">
        <v>44580</v>
      </c>
      <c r="C3864" s="575">
        <v>8.7368519396534197</v>
      </c>
      <c r="D3864" s="575"/>
      <c r="E3864" s="575"/>
      <c r="F3864" s="575"/>
      <c r="G3864" s="575"/>
      <c r="H3864" s="576">
        <v>5.2173070176457097</v>
      </c>
    </row>
    <row r="3865" spans="2:8" ht="11.5" customHeight="1">
      <c r="B3865" s="572">
        <v>44581</v>
      </c>
      <c r="C3865" s="573">
        <v>8.6783839368837903</v>
      </c>
      <c r="D3865" s="573"/>
      <c r="E3865" s="573"/>
      <c r="F3865" s="573"/>
      <c r="G3865" s="573"/>
      <c r="H3865" s="574">
        <v>5.2173070176457097</v>
      </c>
    </row>
    <row r="3866" spans="2:8" ht="11.5" customHeight="1">
      <c r="B3866" s="572">
        <v>44582</v>
      </c>
      <c r="C3866" s="575">
        <v>8.2707880377385994</v>
      </c>
      <c r="D3866" s="575"/>
      <c r="E3866" s="575"/>
      <c r="F3866" s="575"/>
      <c r="G3866" s="575"/>
      <c r="H3866" s="576">
        <v>5.2173070176457097</v>
      </c>
    </row>
    <row r="3867" spans="2:8" ht="11.5" customHeight="1">
      <c r="B3867" s="572">
        <v>44583</v>
      </c>
      <c r="C3867" s="573">
        <v>8.2707880377385994</v>
      </c>
      <c r="D3867" s="573"/>
      <c r="E3867" s="573"/>
      <c r="F3867" s="573"/>
      <c r="G3867" s="573"/>
      <c r="H3867" s="574">
        <v>5.2173070176457097</v>
      </c>
    </row>
    <row r="3868" spans="2:8" ht="11.5" customHeight="1">
      <c r="B3868" s="572">
        <v>44584</v>
      </c>
      <c r="C3868" s="575">
        <v>8.2707880377385994</v>
      </c>
      <c r="D3868" s="575"/>
      <c r="E3868" s="575"/>
      <c r="F3868" s="575"/>
      <c r="G3868" s="575"/>
      <c r="H3868" s="576">
        <v>5.2173070176457097</v>
      </c>
    </row>
    <row r="3869" spans="2:8" ht="11.5" customHeight="1">
      <c r="B3869" s="572">
        <v>44585</v>
      </c>
      <c r="C3869" s="573">
        <v>8.3061639291138007</v>
      </c>
      <c r="D3869" s="573"/>
      <c r="E3869" s="573"/>
      <c r="F3869" s="573"/>
      <c r="G3869" s="573"/>
      <c r="H3869" s="574">
        <v>5.2173070176457097</v>
      </c>
    </row>
    <row r="3870" spans="2:8" ht="11.5" customHeight="1">
      <c r="B3870" s="572">
        <v>44586</v>
      </c>
      <c r="C3870" s="575">
        <v>7.9525055994431</v>
      </c>
      <c r="D3870" s="575"/>
      <c r="E3870" s="575"/>
      <c r="F3870" s="575"/>
      <c r="G3870" s="575"/>
      <c r="H3870" s="576">
        <v>5.2173070176457097</v>
      </c>
    </row>
    <row r="3871" spans="2:8" ht="11.5" customHeight="1">
      <c r="B3871" s="572">
        <v>44587</v>
      </c>
      <c r="C3871" s="573">
        <v>7.7702056832945203</v>
      </c>
      <c r="D3871" s="573"/>
      <c r="E3871" s="573"/>
      <c r="F3871" s="573"/>
      <c r="G3871" s="573"/>
      <c r="H3871" s="574">
        <v>5.2173070176457097</v>
      </c>
    </row>
    <row r="3872" spans="2:8" ht="11.5" customHeight="1">
      <c r="B3872" s="572">
        <v>44588</v>
      </c>
      <c r="C3872" s="575">
        <v>7.4479746322032101</v>
      </c>
      <c r="D3872" s="575"/>
      <c r="E3872" s="575"/>
      <c r="F3872" s="575"/>
      <c r="G3872" s="575"/>
      <c r="H3872" s="576">
        <v>5.2173070176457097</v>
      </c>
    </row>
    <row r="3873" spans="2:8" ht="11.5" customHeight="1">
      <c r="B3873" s="572">
        <v>44589</v>
      </c>
      <c r="C3873" s="573">
        <v>7.6659419636284998</v>
      </c>
      <c r="D3873" s="573"/>
      <c r="E3873" s="573"/>
      <c r="F3873" s="573"/>
      <c r="G3873" s="573"/>
      <c r="H3873" s="574">
        <v>5.2173070176457097</v>
      </c>
    </row>
    <row r="3874" spans="2:8" ht="11.5" customHeight="1">
      <c r="B3874" s="572">
        <v>44590</v>
      </c>
      <c r="C3874" s="575">
        <v>7.6659419636284998</v>
      </c>
      <c r="D3874" s="575"/>
      <c r="E3874" s="575"/>
      <c r="F3874" s="575"/>
      <c r="G3874" s="575"/>
      <c r="H3874" s="576">
        <v>5.2173070176457097</v>
      </c>
    </row>
    <row r="3875" spans="2:8" ht="11.5" customHeight="1">
      <c r="B3875" s="572">
        <v>44591</v>
      </c>
      <c r="C3875" s="573">
        <v>7.6659419636284998</v>
      </c>
      <c r="D3875" s="573"/>
      <c r="E3875" s="573"/>
      <c r="F3875" s="573"/>
      <c r="G3875" s="573"/>
      <c r="H3875" s="574">
        <v>5.2173070176457097</v>
      </c>
    </row>
    <row r="3876" spans="2:8" ht="11.5" customHeight="1">
      <c r="B3876" s="572">
        <v>44592</v>
      </c>
      <c r="C3876" s="575">
        <v>8.3450909161132607</v>
      </c>
      <c r="D3876" s="575"/>
      <c r="E3876" s="575"/>
      <c r="F3876" s="575"/>
      <c r="G3876" s="575"/>
      <c r="H3876" s="576">
        <v>5.2173070176457097</v>
      </c>
    </row>
    <row r="3877" spans="2:8" ht="11.5" customHeight="1">
      <c r="B3877" s="572">
        <v>44593</v>
      </c>
      <c r="C3877" s="573">
        <v>8.6100187158764996</v>
      </c>
      <c r="D3877" s="573"/>
      <c r="E3877" s="573"/>
      <c r="F3877" s="573"/>
      <c r="G3877" s="573"/>
      <c r="H3877" s="574">
        <v>5.2173070176457097</v>
      </c>
    </row>
    <row r="3878" spans="2:8" ht="11.5" customHeight="1">
      <c r="B3878" s="572">
        <v>44594</v>
      </c>
      <c r="C3878" s="575">
        <v>8.1916103302415806</v>
      </c>
      <c r="D3878" s="575"/>
      <c r="E3878" s="575"/>
      <c r="F3878" s="575"/>
      <c r="G3878" s="575"/>
      <c r="H3878" s="576">
        <v>5.2173070176457097</v>
      </c>
    </row>
    <row r="3879" spans="2:8" ht="11.5" customHeight="1">
      <c r="B3879" s="572">
        <v>44595</v>
      </c>
      <c r="C3879" s="573">
        <v>7.7750006581595503</v>
      </c>
      <c r="D3879" s="573"/>
      <c r="E3879" s="573"/>
      <c r="F3879" s="573"/>
      <c r="G3879" s="573"/>
      <c r="H3879" s="574">
        <v>5.2173070176457097</v>
      </c>
    </row>
    <row r="3880" spans="2:8" ht="11.5" customHeight="1">
      <c r="B3880" s="572">
        <v>44596</v>
      </c>
      <c r="C3880" s="575">
        <v>8.2184789762067592</v>
      </c>
      <c r="D3880" s="575"/>
      <c r="E3880" s="575"/>
      <c r="F3880" s="575"/>
      <c r="G3880" s="575"/>
      <c r="H3880" s="576">
        <v>5.2173070176457097</v>
      </c>
    </row>
    <row r="3881" spans="2:8" ht="11.5" customHeight="1">
      <c r="B3881" s="572">
        <v>44597</v>
      </c>
      <c r="C3881" s="573">
        <v>8.2184789762067592</v>
      </c>
      <c r="D3881" s="573"/>
      <c r="E3881" s="573"/>
      <c r="F3881" s="573"/>
      <c r="G3881" s="573"/>
      <c r="H3881" s="574">
        <v>5.2173070176457097</v>
      </c>
    </row>
    <row r="3882" spans="2:8" ht="11.5" customHeight="1">
      <c r="B3882" s="572">
        <v>44598</v>
      </c>
      <c r="C3882" s="575">
        <v>8.2184789762067592</v>
      </c>
      <c r="D3882" s="575"/>
      <c r="E3882" s="575"/>
      <c r="F3882" s="575"/>
      <c r="G3882" s="575"/>
      <c r="H3882" s="576">
        <v>5.2173070176457097</v>
      </c>
    </row>
    <row r="3883" spans="2:8" ht="11.5" customHeight="1">
      <c r="B3883" s="572">
        <v>44599</v>
      </c>
      <c r="C3883" s="573">
        <v>8.3244981883399394</v>
      </c>
      <c r="D3883" s="573"/>
      <c r="E3883" s="573"/>
      <c r="F3883" s="573"/>
      <c r="G3883" s="573"/>
      <c r="H3883" s="574">
        <v>5.2173070176457097</v>
      </c>
    </row>
    <row r="3884" spans="2:8" ht="11.5" customHeight="1">
      <c r="B3884" s="572">
        <v>44600</v>
      </c>
      <c r="C3884" s="575">
        <v>8.5240983922917799</v>
      </c>
      <c r="D3884" s="575"/>
      <c r="E3884" s="575"/>
      <c r="F3884" s="575"/>
      <c r="G3884" s="575"/>
      <c r="H3884" s="576">
        <v>5.2173070176457097</v>
      </c>
    </row>
    <row r="3885" spans="2:8" ht="11.5" customHeight="1">
      <c r="B3885" s="572">
        <v>44601</v>
      </c>
      <c r="C3885" s="573">
        <v>9.0238034196797905</v>
      </c>
      <c r="D3885" s="573"/>
      <c r="E3885" s="573"/>
      <c r="F3885" s="573"/>
      <c r="G3885" s="573"/>
      <c r="H3885" s="574">
        <v>5.2173070176457097</v>
      </c>
    </row>
    <row r="3886" spans="2:8" ht="11.5" customHeight="1">
      <c r="B3886" s="572">
        <v>44602</v>
      </c>
      <c r="C3886" s="575">
        <v>8.9352078764673397</v>
      </c>
      <c r="D3886" s="575"/>
      <c r="E3886" s="575"/>
      <c r="F3886" s="575"/>
      <c r="G3886" s="575"/>
      <c r="H3886" s="576">
        <v>5.2173070176457097</v>
      </c>
    </row>
    <row r="3887" spans="2:8" ht="11.5" customHeight="1">
      <c r="B3887" s="572">
        <v>44603</v>
      </c>
      <c r="C3887" s="573">
        <v>8.50880117556793</v>
      </c>
      <c r="D3887" s="573"/>
      <c r="E3887" s="573"/>
      <c r="F3887" s="573"/>
      <c r="G3887" s="573"/>
      <c r="H3887" s="574">
        <v>5.2173070176457097</v>
      </c>
    </row>
    <row r="3888" spans="2:8" ht="11.5" customHeight="1">
      <c r="B3888" s="572">
        <v>44604</v>
      </c>
      <c r="C3888" s="575">
        <v>8.50880117556793</v>
      </c>
      <c r="D3888" s="575"/>
      <c r="E3888" s="575"/>
      <c r="F3888" s="575"/>
      <c r="G3888" s="575"/>
      <c r="H3888" s="576">
        <v>5.2173070176457097</v>
      </c>
    </row>
    <row r="3889" spans="2:8" ht="11.5" customHeight="1">
      <c r="B3889" s="572">
        <v>44605</v>
      </c>
      <c r="C3889" s="573">
        <v>8.50880117556793</v>
      </c>
      <c r="D3889" s="573"/>
      <c r="E3889" s="573"/>
      <c r="F3889" s="573"/>
      <c r="G3889" s="573"/>
      <c r="H3889" s="574">
        <v>5.2173070176457097</v>
      </c>
    </row>
    <row r="3890" spans="2:8" ht="11.5" customHeight="1">
      <c r="B3890" s="572">
        <v>44606</v>
      </c>
      <c r="C3890" s="575">
        <v>8.5239300024005704</v>
      </c>
      <c r="D3890" s="575"/>
      <c r="E3890" s="575"/>
      <c r="F3890" s="575"/>
      <c r="G3890" s="575"/>
      <c r="H3890" s="576">
        <v>5.2173070176457097</v>
      </c>
    </row>
    <row r="3891" spans="2:8" ht="11.5" customHeight="1">
      <c r="B3891" s="572">
        <v>44607</v>
      </c>
      <c r="C3891" s="573">
        <v>8.9280265669495993</v>
      </c>
      <c r="D3891" s="573"/>
      <c r="E3891" s="573"/>
      <c r="F3891" s="573"/>
      <c r="G3891" s="573"/>
      <c r="H3891" s="574">
        <v>5.2173070176457097</v>
      </c>
    </row>
    <row r="3892" spans="2:8" ht="11.5" customHeight="1">
      <c r="B3892" s="572">
        <v>44608</v>
      </c>
      <c r="C3892" s="575">
        <v>8.7792699330316104</v>
      </c>
      <c r="D3892" s="575"/>
      <c r="E3892" s="575"/>
      <c r="F3892" s="575"/>
      <c r="G3892" s="575"/>
      <c r="H3892" s="576">
        <v>5.2173070176457097</v>
      </c>
    </row>
    <row r="3893" spans="2:8" ht="11.5" customHeight="1">
      <c r="B3893" s="572">
        <v>44609</v>
      </c>
      <c r="C3893" s="573">
        <v>8.3975466620061496</v>
      </c>
      <c r="D3893" s="573"/>
      <c r="E3893" s="573"/>
      <c r="F3893" s="573"/>
      <c r="G3893" s="573"/>
      <c r="H3893" s="574">
        <v>5.2173070176457097</v>
      </c>
    </row>
    <row r="3894" spans="2:8" ht="11.5" customHeight="1">
      <c r="B3894" s="572">
        <v>44610</v>
      </c>
      <c r="C3894" s="575">
        <v>8.0956220586594405</v>
      </c>
      <c r="D3894" s="575"/>
      <c r="E3894" s="575"/>
      <c r="F3894" s="575"/>
      <c r="G3894" s="575"/>
      <c r="H3894" s="576">
        <v>5.2173070176457097</v>
      </c>
    </row>
    <row r="3895" spans="2:8" ht="11.5" customHeight="1">
      <c r="B3895" s="572">
        <v>44611</v>
      </c>
      <c r="C3895" s="573">
        <v>8.0956220586594405</v>
      </c>
      <c r="D3895" s="573"/>
      <c r="E3895" s="573"/>
      <c r="F3895" s="573"/>
      <c r="G3895" s="573"/>
      <c r="H3895" s="574">
        <v>5.2173070176457097</v>
      </c>
    </row>
    <row r="3896" spans="2:8" ht="11.5" customHeight="1">
      <c r="B3896" s="572">
        <v>44612</v>
      </c>
      <c r="C3896" s="575">
        <v>8.0956220586594405</v>
      </c>
      <c r="D3896" s="575"/>
      <c r="E3896" s="575"/>
      <c r="F3896" s="575"/>
      <c r="G3896" s="575"/>
      <c r="H3896" s="576">
        <v>5.2173070176457097</v>
      </c>
    </row>
    <row r="3897" spans="2:8" ht="11.5" customHeight="1">
      <c r="B3897" s="572">
        <v>44613</v>
      </c>
      <c r="C3897" s="573">
        <v>8.0903570888343097</v>
      </c>
      <c r="D3897" s="573"/>
      <c r="E3897" s="573"/>
      <c r="F3897" s="573"/>
      <c r="G3897" s="573"/>
      <c r="H3897" s="574">
        <v>5.2173070176457097</v>
      </c>
    </row>
    <row r="3898" spans="2:8" ht="11.5" customHeight="1">
      <c r="B3898" s="572">
        <v>44614</v>
      </c>
      <c r="C3898" s="575">
        <v>7.7568297100025498</v>
      </c>
      <c r="D3898" s="575"/>
      <c r="E3898" s="575"/>
      <c r="F3898" s="575"/>
      <c r="G3898" s="575"/>
      <c r="H3898" s="576">
        <v>5.2173070176457097</v>
      </c>
    </row>
    <row r="3899" spans="2:8" ht="11.5" customHeight="1">
      <c r="B3899" s="572">
        <v>44615</v>
      </c>
      <c r="C3899" s="573">
        <v>7.37478105673231</v>
      </c>
      <c r="D3899" s="573"/>
      <c r="E3899" s="573"/>
      <c r="F3899" s="573"/>
      <c r="G3899" s="573"/>
      <c r="H3899" s="574">
        <v>5.2173070176457097</v>
      </c>
    </row>
    <row r="3900" spans="2:8" ht="11.5" customHeight="1">
      <c r="B3900" s="572">
        <v>44616</v>
      </c>
      <c r="C3900" s="575">
        <v>7.8349223585896999</v>
      </c>
      <c r="D3900" s="575"/>
      <c r="E3900" s="575"/>
      <c r="F3900" s="575"/>
      <c r="G3900" s="575"/>
      <c r="H3900" s="576">
        <v>5.2173070176457097</v>
      </c>
    </row>
    <row r="3901" spans="2:8" ht="11.5" customHeight="1">
      <c r="B3901" s="572">
        <v>44617</v>
      </c>
      <c r="C3901" s="573">
        <v>7.8914221673564802</v>
      </c>
      <c r="D3901" s="573"/>
      <c r="E3901" s="573"/>
      <c r="F3901" s="573"/>
      <c r="G3901" s="573"/>
      <c r="H3901" s="574">
        <v>5.2173070176457097</v>
      </c>
    </row>
    <row r="3902" spans="2:8" ht="11.5" customHeight="1">
      <c r="B3902" s="572">
        <v>44618</v>
      </c>
      <c r="C3902" s="575">
        <v>7.8914221673564802</v>
      </c>
      <c r="D3902" s="575"/>
      <c r="E3902" s="575"/>
      <c r="F3902" s="575"/>
      <c r="G3902" s="575"/>
      <c r="H3902" s="576">
        <v>5.2173070176457097</v>
      </c>
    </row>
    <row r="3903" spans="2:8" ht="11.5" customHeight="1">
      <c r="B3903" s="572">
        <v>44619</v>
      </c>
      <c r="C3903" s="573">
        <v>7.8914221673564802</v>
      </c>
      <c r="D3903" s="573"/>
      <c r="E3903" s="573"/>
      <c r="F3903" s="573"/>
      <c r="G3903" s="573"/>
      <c r="H3903" s="574">
        <v>5.2173070176457097</v>
      </c>
    </row>
    <row r="3904" spans="2:8" ht="11.5" customHeight="1">
      <c r="B3904" s="572">
        <v>44620</v>
      </c>
      <c r="C3904" s="575">
        <v>8.0494640380596998</v>
      </c>
      <c r="D3904" s="575"/>
      <c r="E3904" s="575"/>
      <c r="F3904" s="575"/>
      <c r="G3904" s="575"/>
      <c r="H3904" s="576">
        <v>5.2173070176457097</v>
      </c>
    </row>
    <row r="3905" spans="2:8" ht="11.5" customHeight="1">
      <c r="B3905" s="572">
        <v>44621</v>
      </c>
      <c r="C3905" s="573">
        <v>7.9736874088583898</v>
      </c>
      <c r="D3905" s="573"/>
      <c r="E3905" s="573"/>
      <c r="F3905" s="573"/>
      <c r="G3905" s="573"/>
      <c r="H3905" s="574">
        <v>5.2173070176457097</v>
      </c>
    </row>
    <row r="3906" spans="2:8" ht="11.5" customHeight="1">
      <c r="B3906" s="572">
        <v>44622</v>
      </c>
      <c r="C3906" s="575">
        <v>7.8918304689253702</v>
      </c>
      <c r="D3906" s="575"/>
      <c r="E3906" s="575"/>
      <c r="F3906" s="575"/>
      <c r="G3906" s="575"/>
      <c r="H3906" s="576">
        <v>5.2173070176457097</v>
      </c>
    </row>
    <row r="3907" spans="2:8" ht="11.5" customHeight="1">
      <c r="B3907" s="572">
        <v>44623</v>
      </c>
      <c r="C3907" s="573">
        <v>7.4273408917916699</v>
      </c>
      <c r="D3907" s="573"/>
      <c r="E3907" s="573"/>
      <c r="F3907" s="573"/>
      <c r="G3907" s="573"/>
      <c r="H3907" s="574">
        <v>5.2173070176457097</v>
      </c>
    </row>
    <row r="3908" spans="2:8" ht="11.5" customHeight="1">
      <c r="B3908" s="572">
        <v>44624</v>
      </c>
      <c r="C3908" s="575">
        <v>6.8478306009196501</v>
      </c>
      <c r="D3908" s="575"/>
      <c r="E3908" s="575"/>
      <c r="F3908" s="575"/>
      <c r="G3908" s="575"/>
      <c r="H3908" s="576">
        <v>5.2173070176457097</v>
      </c>
    </row>
    <row r="3909" spans="2:8" ht="11.5" customHeight="1">
      <c r="B3909" s="572">
        <v>44625</v>
      </c>
      <c r="C3909" s="573">
        <v>6.8478306009196501</v>
      </c>
      <c r="D3909" s="573"/>
      <c r="E3909" s="573"/>
      <c r="F3909" s="573"/>
      <c r="G3909" s="573"/>
      <c r="H3909" s="574">
        <v>5.2173070176457097</v>
      </c>
    </row>
    <row r="3910" spans="2:8" ht="11.5" customHeight="1">
      <c r="B3910" s="572">
        <v>44626</v>
      </c>
      <c r="C3910" s="575">
        <v>6.8478306009196501</v>
      </c>
      <c r="D3910" s="575"/>
      <c r="E3910" s="575"/>
      <c r="F3910" s="575"/>
      <c r="G3910" s="575"/>
      <c r="H3910" s="576">
        <v>5.2173070176457097</v>
      </c>
    </row>
    <row r="3911" spans="2:8" ht="11.5" customHeight="1">
      <c r="B3911" s="572">
        <v>44627</v>
      </c>
      <c r="C3911" s="573">
        <v>6.4724705054033098</v>
      </c>
      <c r="D3911" s="573"/>
      <c r="E3911" s="573"/>
      <c r="F3911" s="573"/>
      <c r="G3911" s="573"/>
      <c r="H3911" s="574">
        <v>5.2173070176457097</v>
      </c>
    </row>
    <row r="3912" spans="2:8" ht="11.5" customHeight="1">
      <c r="B3912" s="572">
        <v>44628</v>
      </c>
      <c r="C3912" s="575">
        <v>6.5327599306806903</v>
      </c>
      <c r="D3912" s="575"/>
      <c r="E3912" s="575"/>
      <c r="F3912" s="575"/>
      <c r="G3912" s="575"/>
      <c r="H3912" s="576">
        <v>5.2173070176457097</v>
      </c>
    </row>
    <row r="3913" spans="2:8" ht="11.5" customHeight="1">
      <c r="B3913" s="572">
        <v>44629</v>
      </c>
      <c r="C3913" s="573">
        <v>6.9684062781484704</v>
      </c>
      <c r="D3913" s="573"/>
      <c r="E3913" s="573"/>
      <c r="F3913" s="573"/>
      <c r="G3913" s="573"/>
      <c r="H3913" s="574">
        <v>5.2173070176457097</v>
      </c>
    </row>
    <row r="3914" spans="2:8" ht="11.5" customHeight="1">
      <c r="B3914" s="572">
        <v>44630</v>
      </c>
      <c r="C3914" s="575">
        <v>6.7098923495528302</v>
      </c>
      <c r="D3914" s="575"/>
      <c r="E3914" s="575"/>
      <c r="F3914" s="575"/>
      <c r="G3914" s="575"/>
      <c r="H3914" s="576">
        <v>5.2173070176457097</v>
      </c>
    </row>
    <row r="3915" spans="2:8" ht="11.5" customHeight="1">
      <c r="B3915" s="572">
        <v>44631</v>
      </c>
      <c r="C3915" s="573">
        <v>6.2636540369054003</v>
      </c>
      <c r="D3915" s="573"/>
      <c r="E3915" s="573"/>
      <c r="F3915" s="573"/>
      <c r="G3915" s="573"/>
      <c r="H3915" s="574">
        <v>5.2173070176457097</v>
      </c>
    </row>
    <row r="3916" spans="2:8" ht="11.5" customHeight="1">
      <c r="B3916" s="572">
        <v>44632</v>
      </c>
      <c r="C3916" s="575">
        <v>6.2636540369054003</v>
      </c>
      <c r="D3916" s="575"/>
      <c r="E3916" s="575"/>
      <c r="F3916" s="575"/>
      <c r="G3916" s="575"/>
      <c r="H3916" s="576">
        <v>5.2173070176457097</v>
      </c>
    </row>
    <row r="3917" spans="2:8" ht="11.5" customHeight="1">
      <c r="B3917" s="572">
        <v>44633</v>
      </c>
      <c r="C3917" s="573">
        <v>6.2636540369054003</v>
      </c>
      <c r="D3917" s="573"/>
      <c r="E3917" s="573"/>
      <c r="F3917" s="573"/>
      <c r="G3917" s="573"/>
      <c r="H3917" s="574">
        <v>5.2173070176457097</v>
      </c>
    </row>
    <row r="3918" spans="2:8" ht="11.5" customHeight="1">
      <c r="B3918" s="572">
        <v>44634</v>
      </c>
      <c r="C3918" s="575">
        <v>5.8649100598574604</v>
      </c>
      <c r="D3918" s="575"/>
      <c r="E3918" s="575"/>
      <c r="F3918" s="575"/>
      <c r="G3918" s="575"/>
      <c r="H3918" s="576">
        <v>5.2173070176457097</v>
      </c>
    </row>
    <row r="3919" spans="2:8" ht="11.5" customHeight="1">
      <c r="B3919" s="572">
        <v>44635</v>
      </c>
      <c r="C3919" s="573">
        <v>5.8970979419551499</v>
      </c>
      <c r="D3919" s="573"/>
      <c r="E3919" s="573"/>
      <c r="F3919" s="573"/>
      <c r="G3919" s="573"/>
      <c r="H3919" s="574">
        <v>5.2173070176457097</v>
      </c>
    </row>
    <row r="3920" spans="2:8" ht="11.5" customHeight="1">
      <c r="B3920" s="572">
        <v>44636</v>
      </c>
      <c r="C3920" s="575">
        <v>6.73444203542895</v>
      </c>
      <c r="D3920" s="575"/>
      <c r="E3920" s="575"/>
      <c r="F3920" s="575"/>
      <c r="G3920" s="575"/>
      <c r="H3920" s="576">
        <v>5.2173070176457097</v>
      </c>
    </row>
    <row r="3921" spans="2:8" ht="11.5" customHeight="1">
      <c r="B3921" s="572">
        <v>44637</v>
      </c>
      <c r="C3921" s="573">
        <v>7.0118464533560303</v>
      </c>
      <c r="D3921" s="573"/>
      <c r="E3921" s="573"/>
      <c r="F3921" s="573"/>
      <c r="G3921" s="573"/>
      <c r="H3921" s="574">
        <v>5.2173070176457097</v>
      </c>
    </row>
    <row r="3922" spans="2:8" ht="11.5" customHeight="1">
      <c r="B3922" s="572">
        <v>44638</v>
      </c>
      <c r="C3922" s="575">
        <v>7.4241609011773901</v>
      </c>
      <c r="D3922" s="575"/>
      <c r="E3922" s="575"/>
      <c r="F3922" s="575"/>
      <c r="G3922" s="575"/>
      <c r="H3922" s="576">
        <v>5.2173070176457097</v>
      </c>
    </row>
    <row r="3923" spans="2:8" ht="11.5" customHeight="1">
      <c r="B3923" s="572">
        <v>44639</v>
      </c>
      <c r="C3923" s="573">
        <v>7.4241609011773901</v>
      </c>
      <c r="D3923" s="573"/>
      <c r="E3923" s="573"/>
      <c r="F3923" s="573"/>
      <c r="G3923" s="573"/>
      <c r="H3923" s="574">
        <v>5.2173070176457097</v>
      </c>
    </row>
    <row r="3924" spans="2:8" ht="11.5" customHeight="1">
      <c r="B3924" s="572">
        <v>44640</v>
      </c>
      <c r="C3924" s="575">
        <v>7.4241609011773901</v>
      </c>
      <c r="D3924" s="575"/>
      <c r="E3924" s="575"/>
      <c r="F3924" s="575"/>
      <c r="G3924" s="575"/>
      <c r="H3924" s="576">
        <v>5.2173070176457097</v>
      </c>
    </row>
    <row r="3925" spans="2:8" ht="11.5" customHeight="1">
      <c r="B3925" s="572">
        <v>44641</v>
      </c>
      <c r="C3925" s="573">
        <v>7.19910889839728</v>
      </c>
      <c r="D3925" s="573"/>
      <c r="E3925" s="573"/>
      <c r="F3925" s="573"/>
      <c r="G3925" s="573"/>
      <c r="H3925" s="574">
        <v>5.2173070176457097</v>
      </c>
    </row>
    <row r="3926" spans="2:8" ht="11.5" customHeight="1">
      <c r="B3926" s="572">
        <v>44642</v>
      </c>
      <c r="C3926" s="575">
        <v>7.5044264847670901</v>
      </c>
      <c r="D3926" s="575"/>
      <c r="E3926" s="575"/>
      <c r="F3926" s="575"/>
      <c r="G3926" s="575"/>
      <c r="H3926" s="576">
        <v>5.2173070176457097</v>
      </c>
    </row>
    <row r="3927" spans="2:8" ht="11.5" customHeight="1">
      <c r="B3927" s="572">
        <v>44643</v>
      </c>
      <c r="C3927" s="573">
        <v>7.4674050984677196</v>
      </c>
      <c r="D3927" s="573"/>
      <c r="E3927" s="573"/>
      <c r="F3927" s="573"/>
      <c r="G3927" s="573"/>
      <c r="H3927" s="574">
        <v>5.2173070176457097</v>
      </c>
    </row>
    <row r="3928" spans="2:8" ht="11.5" customHeight="1">
      <c r="B3928" s="572">
        <v>44644</v>
      </c>
      <c r="C3928" s="575">
        <v>7.5695121345224701</v>
      </c>
      <c r="D3928" s="575"/>
      <c r="E3928" s="575"/>
      <c r="F3928" s="575"/>
      <c r="G3928" s="575"/>
      <c r="H3928" s="576">
        <v>5.2173070176457097</v>
      </c>
    </row>
    <row r="3929" spans="2:8" ht="11.5" customHeight="1">
      <c r="B3929" s="572">
        <v>44645</v>
      </c>
      <c r="C3929" s="573">
        <v>7.24263269825249</v>
      </c>
      <c r="D3929" s="573"/>
      <c r="E3929" s="573"/>
      <c r="F3929" s="573"/>
      <c r="G3929" s="573"/>
      <c r="H3929" s="574">
        <v>5.2173070176457097</v>
      </c>
    </row>
    <row r="3930" spans="2:8" ht="11.5" customHeight="1">
      <c r="B3930" s="572">
        <v>44646</v>
      </c>
      <c r="C3930" s="575">
        <v>7.24263269825249</v>
      </c>
      <c r="D3930" s="575"/>
      <c r="E3930" s="575"/>
      <c r="F3930" s="575"/>
      <c r="G3930" s="575"/>
      <c r="H3930" s="576">
        <v>5.2173070176457097</v>
      </c>
    </row>
    <row r="3931" spans="2:8" ht="11.5" customHeight="1">
      <c r="B3931" s="572">
        <v>44647</v>
      </c>
      <c r="C3931" s="573">
        <v>7.24263269825249</v>
      </c>
      <c r="D3931" s="573"/>
      <c r="E3931" s="573"/>
      <c r="F3931" s="573"/>
      <c r="G3931" s="573"/>
      <c r="H3931" s="574">
        <v>5.2173070176457097</v>
      </c>
    </row>
    <row r="3932" spans="2:8" ht="11.5" customHeight="1">
      <c r="B3932" s="572">
        <v>44648</v>
      </c>
      <c r="C3932" s="575">
        <v>7.4284310235365796</v>
      </c>
      <c r="D3932" s="575"/>
      <c r="E3932" s="575"/>
      <c r="F3932" s="575"/>
      <c r="G3932" s="575"/>
      <c r="H3932" s="576">
        <v>5.2173070176457097</v>
      </c>
    </row>
    <row r="3933" spans="2:8" ht="11.5" customHeight="1">
      <c r="B3933" s="572">
        <v>44649</v>
      </c>
      <c r="C3933" s="573">
        <v>7.8625731965530701</v>
      </c>
      <c r="D3933" s="573"/>
      <c r="E3933" s="573"/>
      <c r="F3933" s="573"/>
      <c r="G3933" s="573"/>
      <c r="H3933" s="574">
        <v>5.2173070176457097</v>
      </c>
    </row>
    <row r="3934" spans="2:8" ht="11.5" customHeight="1">
      <c r="B3934" s="572">
        <v>44650</v>
      </c>
      <c r="C3934" s="575">
        <v>7.6927227775876501</v>
      </c>
      <c r="D3934" s="575"/>
      <c r="E3934" s="575"/>
      <c r="F3934" s="575"/>
      <c r="G3934" s="575"/>
      <c r="H3934" s="576">
        <v>5.2173070176457097</v>
      </c>
    </row>
    <row r="3935" spans="2:8" ht="11.5" customHeight="1">
      <c r="B3935" s="572">
        <v>44651</v>
      </c>
      <c r="C3935" s="573">
        <v>7.0380177012844003</v>
      </c>
      <c r="D3935" s="573"/>
      <c r="E3935" s="573"/>
      <c r="F3935" s="573"/>
      <c r="G3935" s="573"/>
      <c r="H3935" s="574">
        <v>5.2173070176457097</v>
      </c>
    </row>
    <row r="3936" spans="2:8" ht="11.5" customHeight="1">
      <c r="B3936" s="572">
        <v>44652</v>
      </c>
      <c r="C3936" s="575">
        <v>7.10412939650484</v>
      </c>
      <c r="D3936" s="575"/>
      <c r="E3936" s="575"/>
      <c r="F3936" s="575"/>
      <c r="G3936" s="575"/>
      <c r="H3936" s="576">
        <v>5.2173070176457097</v>
      </c>
    </row>
    <row r="3937" spans="2:8" ht="11.5" customHeight="1">
      <c r="B3937" s="572">
        <v>44653</v>
      </c>
      <c r="C3937" s="573">
        <v>7.10412939650484</v>
      </c>
      <c r="D3937" s="573"/>
      <c r="E3937" s="573"/>
      <c r="F3937" s="573"/>
      <c r="G3937" s="573"/>
      <c r="H3937" s="574">
        <v>5.2173070176457097</v>
      </c>
    </row>
    <row r="3938" spans="2:8" ht="11.5" customHeight="1">
      <c r="B3938" s="572">
        <v>44654</v>
      </c>
      <c r="C3938" s="575">
        <v>7.10412939650484</v>
      </c>
      <c r="D3938" s="575"/>
      <c r="E3938" s="575"/>
      <c r="F3938" s="575"/>
      <c r="G3938" s="575"/>
      <c r="H3938" s="576">
        <v>5.2173070176457097</v>
      </c>
    </row>
    <row r="3939" spans="2:8" ht="11.5" customHeight="1">
      <c r="B3939" s="572">
        <v>44655</v>
      </c>
      <c r="C3939" s="573">
        <v>7.43802337975431</v>
      </c>
      <c r="D3939" s="573"/>
      <c r="E3939" s="573"/>
      <c r="F3939" s="573"/>
      <c r="G3939" s="573"/>
      <c r="H3939" s="574">
        <v>5.2173070176457097</v>
      </c>
    </row>
    <row r="3940" spans="2:8" ht="11.5" customHeight="1">
      <c r="B3940" s="572">
        <v>44656</v>
      </c>
      <c r="C3940" s="575">
        <v>7.0842112863989701</v>
      </c>
      <c r="D3940" s="575"/>
      <c r="E3940" s="575"/>
      <c r="F3940" s="575"/>
      <c r="G3940" s="575"/>
      <c r="H3940" s="576">
        <v>5.2173070176457097</v>
      </c>
    </row>
    <row r="3941" spans="2:8" ht="11.5" customHeight="1">
      <c r="B3941" s="572">
        <v>44657</v>
      </c>
      <c r="C3941" s="573">
        <v>6.7697554383654301</v>
      </c>
      <c r="D3941" s="573"/>
      <c r="E3941" s="573"/>
      <c r="F3941" s="573"/>
      <c r="G3941" s="573"/>
      <c r="H3941" s="574">
        <v>5.2173070176457097</v>
      </c>
    </row>
    <row r="3942" spans="2:8" ht="11.5" customHeight="1">
      <c r="B3942" s="572">
        <v>44658</v>
      </c>
      <c r="C3942" s="575">
        <v>6.67498434392403</v>
      </c>
      <c r="D3942" s="575"/>
      <c r="E3942" s="575"/>
      <c r="F3942" s="575"/>
      <c r="G3942" s="575"/>
      <c r="H3942" s="576">
        <v>5.2173070176457097</v>
      </c>
    </row>
    <row r="3943" spans="2:8" ht="11.5" customHeight="1">
      <c r="B3943" s="572">
        <v>44659</v>
      </c>
      <c r="C3943" s="573">
        <v>6.5093785590547499</v>
      </c>
      <c r="D3943" s="573"/>
      <c r="E3943" s="573"/>
      <c r="F3943" s="573"/>
      <c r="G3943" s="573"/>
      <c r="H3943" s="574">
        <v>5.2173070176457097</v>
      </c>
    </row>
    <row r="3944" spans="2:8" ht="11.5" customHeight="1">
      <c r="B3944" s="572">
        <v>44660</v>
      </c>
      <c r="C3944" s="575">
        <v>6.5093785590547499</v>
      </c>
      <c r="D3944" s="575"/>
      <c r="E3944" s="575"/>
      <c r="F3944" s="575"/>
      <c r="G3944" s="575"/>
      <c r="H3944" s="576">
        <v>5.2173070176457097</v>
      </c>
    </row>
    <row r="3945" spans="2:8" ht="11.5" customHeight="1">
      <c r="B3945" s="572">
        <v>44661</v>
      </c>
      <c r="C3945" s="573">
        <v>6.5093785590547499</v>
      </c>
      <c r="D3945" s="573"/>
      <c r="E3945" s="573"/>
      <c r="F3945" s="573"/>
      <c r="G3945" s="573"/>
      <c r="H3945" s="574">
        <v>5.2173070176457097</v>
      </c>
    </row>
    <row r="3946" spans="2:8" ht="11.5" customHeight="1">
      <c r="B3946" s="572">
        <v>44662</v>
      </c>
      <c r="C3946" s="575">
        <v>6.4319940563339699</v>
      </c>
      <c r="D3946" s="575"/>
      <c r="E3946" s="575"/>
      <c r="F3946" s="575"/>
      <c r="G3946" s="575"/>
      <c r="H3946" s="576">
        <v>5.2173070176457097</v>
      </c>
    </row>
    <row r="3947" spans="2:8" ht="11.5" customHeight="1">
      <c r="B3947" s="572">
        <v>44663</v>
      </c>
      <c r="C3947" s="573">
        <v>6.4134927411334397</v>
      </c>
      <c r="D3947" s="573"/>
      <c r="E3947" s="573"/>
      <c r="F3947" s="573"/>
      <c r="G3947" s="573"/>
      <c r="H3947" s="574">
        <v>5.2173070176457097</v>
      </c>
    </row>
    <row r="3948" spans="2:8" ht="11.5" customHeight="1">
      <c r="B3948" s="572">
        <v>44664</v>
      </c>
      <c r="C3948" s="575">
        <v>6.6770155281572201</v>
      </c>
      <c r="D3948" s="575"/>
      <c r="E3948" s="575"/>
      <c r="F3948" s="575"/>
      <c r="G3948" s="575"/>
      <c r="H3948" s="576">
        <v>5.2173070176457097</v>
      </c>
    </row>
    <row r="3949" spans="2:8" ht="11.5" customHeight="1">
      <c r="B3949" s="572">
        <v>44665</v>
      </c>
      <c r="C3949" s="573">
        <v>6.4966771839939703</v>
      </c>
      <c r="D3949" s="573"/>
      <c r="E3949" s="573"/>
      <c r="F3949" s="573"/>
      <c r="G3949" s="573"/>
      <c r="H3949" s="574">
        <v>5.2173070176457097</v>
      </c>
    </row>
    <row r="3950" spans="2:8" ht="11.5" customHeight="1">
      <c r="B3950" s="572">
        <v>44666</v>
      </c>
      <c r="C3950" s="575">
        <v>6.4963272256148299</v>
      </c>
      <c r="D3950" s="575"/>
      <c r="E3950" s="575"/>
      <c r="F3950" s="575"/>
      <c r="G3950" s="575"/>
      <c r="H3950" s="576">
        <v>5.2173070176457097</v>
      </c>
    </row>
    <row r="3951" spans="2:8" ht="11.5" customHeight="1">
      <c r="B3951" s="572">
        <v>44667</v>
      </c>
      <c r="C3951" s="573">
        <v>6.4963272256148299</v>
      </c>
      <c r="D3951" s="573"/>
      <c r="E3951" s="573"/>
      <c r="F3951" s="573"/>
      <c r="G3951" s="573"/>
      <c r="H3951" s="574">
        <v>5.2173070176457097</v>
      </c>
    </row>
    <row r="3952" spans="2:8" ht="11.5" customHeight="1">
      <c r="B3952" s="572">
        <v>44668</v>
      </c>
      <c r="C3952" s="575">
        <v>6.4963272256148299</v>
      </c>
      <c r="D3952" s="575"/>
      <c r="E3952" s="575"/>
      <c r="F3952" s="575"/>
      <c r="G3952" s="575"/>
      <c r="H3952" s="576">
        <v>5.2173070176457097</v>
      </c>
    </row>
    <row r="3953" spans="2:8" ht="11.5" customHeight="1">
      <c r="B3953" s="572">
        <v>44669</v>
      </c>
      <c r="C3953" s="573">
        <v>6.31106839992455</v>
      </c>
      <c r="D3953" s="573"/>
      <c r="E3953" s="573"/>
      <c r="F3953" s="573"/>
      <c r="G3953" s="573"/>
      <c r="H3953" s="574">
        <v>5.2173070176457097</v>
      </c>
    </row>
    <row r="3954" spans="2:8" ht="11.5" customHeight="1">
      <c r="B3954" s="572">
        <v>44670</v>
      </c>
      <c r="C3954" s="575">
        <v>6.5282951852327198</v>
      </c>
      <c r="D3954" s="575"/>
      <c r="E3954" s="575"/>
      <c r="F3954" s="575"/>
      <c r="G3954" s="575"/>
      <c r="H3954" s="576">
        <v>5.2173070176457097</v>
      </c>
    </row>
    <row r="3955" spans="2:8" ht="11.5" customHeight="1">
      <c r="B3955" s="572">
        <v>44671</v>
      </c>
      <c r="C3955" s="573">
        <v>6.2457439941198096</v>
      </c>
      <c r="D3955" s="573"/>
      <c r="E3955" s="573"/>
      <c r="F3955" s="573"/>
      <c r="G3955" s="573"/>
      <c r="H3955" s="574">
        <v>5.2173070176457097</v>
      </c>
    </row>
    <row r="3956" spans="2:8" ht="11.5" customHeight="1">
      <c r="B3956" s="572">
        <v>44672</v>
      </c>
      <c r="C3956" s="575">
        <v>5.9200101571712098</v>
      </c>
      <c r="D3956" s="575"/>
      <c r="E3956" s="575"/>
      <c r="F3956" s="575"/>
      <c r="G3956" s="575"/>
      <c r="H3956" s="576">
        <v>5.2173070176457097</v>
      </c>
    </row>
    <row r="3957" spans="2:8" ht="11.5" customHeight="1">
      <c r="B3957" s="572">
        <v>44673</v>
      </c>
      <c r="C3957" s="573">
        <v>5.7984998414351399</v>
      </c>
      <c r="D3957" s="573"/>
      <c r="E3957" s="573"/>
      <c r="F3957" s="573"/>
      <c r="G3957" s="573"/>
      <c r="H3957" s="574">
        <v>5.2173070176457097</v>
      </c>
    </row>
    <row r="3958" spans="2:8" ht="11.5" customHeight="1">
      <c r="B3958" s="572">
        <v>44674</v>
      </c>
      <c r="C3958" s="575">
        <v>5.7984998414351399</v>
      </c>
      <c r="D3958" s="575"/>
      <c r="E3958" s="575"/>
      <c r="F3958" s="575"/>
      <c r="G3958" s="575"/>
      <c r="H3958" s="576">
        <v>5.2173070176457097</v>
      </c>
    </row>
    <row r="3959" spans="2:8" ht="11.5" customHeight="1">
      <c r="B3959" s="572">
        <v>44675</v>
      </c>
      <c r="C3959" s="573">
        <v>5.7984998414351399</v>
      </c>
      <c r="D3959" s="573"/>
      <c r="E3959" s="573"/>
      <c r="F3959" s="573"/>
      <c r="G3959" s="573"/>
      <c r="H3959" s="574">
        <v>5.2173070176457097</v>
      </c>
    </row>
    <row r="3960" spans="2:8" ht="11.5" customHeight="1">
      <c r="B3960" s="572">
        <v>44676</v>
      </c>
      <c r="C3960" s="575">
        <v>5.9498313835500696</v>
      </c>
      <c r="D3960" s="575"/>
      <c r="E3960" s="575"/>
      <c r="F3960" s="575"/>
      <c r="G3960" s="575"/>
      <c r="H3960" s="576">
        <v>5.2173070176457097</v>
      </c>
    </row>
    <row r="3961" spans="2:8" ht="11.5" customHeight="1">
      <c r="B3961" s="572">
        <v>44677</v>
      </c>
      <c r="C3961" s="573">
        <v>5.6946588015970896</v>
      </c>
      <c r="D3961" s="573"/>
      <c r="E3961" s="573"/>
      <c r="F3961" s="573"/>
      <c r="G3961" s="573"/>
      <c r="H3961" s="574">
        <v>5.2173070176457097</v>
      </c>
    </row>
    <row r="3962" spans="2:8" ht="11.5" customHeight="1">
      <c r="B3962" s="572">
        <v>44678</v>
      </c>
      <c r="C3962" s="575">
        <v>5.6170572627295501</v>
      </c>
      <c r="D3962" s="575"/>
      <c r="E3962" s="575"/>
      <c r="F3962" s="575"/>
      <c r="G3962" s="575"/>
      <c r="H3962" s="576">
        <v>5.2173070176457097</v>
      </c>
    </row>
    <row r="3963" spans="2:8" ht="11.5" customHeight="1">
      <c r="B3963" s="572">
        <v>44679</v>
      </c>
      <c r="C3963" s="573">
        <v>5.8339614490147502</v>
      </c>
      <c r="D3963" s="573"/>
      <c r="E3963" s="573"/>
      <c r="F3963" s="573"/>
      <c r="G3963" s="573"/>
      <c r="H3963" s="574">
        <v>5.2173070176457097</v>
      </c>
    </row>
    <row r="3964" spans="2:8" ht="11.5" customHeight="1">
      <c r="B3964" s="572">
        <v>44680</v>
      </c>
      <c r="C3964" s="575">
        <v>5.6115374308830797</v>
      </c>
      <c r="D3964" s="575"/>
      <c r="E3964" s="575"/>
      <c r="F3964" s="575"/>
      <c r="G3964" s="575"/>
      <c r="H3964" s="576">
        <v>5.2173070176457097</v>
      </c>
    </row>
    <row r="3965" spans="2:8" ht="11.5" customHeight="1">
      <c r="B3965" s="572">
        <v>44681</v>
      </c>
      <c r="C3965" s="573">
        <v>5.6115374308830797</v>
      </c>
      <c r="D3965" s="573"/>
      <c r="E3965" s="573"/>
      <c r="F3965" s="573"/>
      <c r="G3965" s="573"/>
      <c r="H3965" s="574">
        <v>5.2173070176457097</v>
      </c>
    </row>
    <row r="3966" spans="2:8" ht="11.5" customHeight="1">
      <c r="B3966" s="572">
        <v>44682</v>
      </c>
      <c r="C3966" s="575">
        <v>5.6115374308830797</v>
      </c>
      <c r="D3966" s="575"/>
      <c r="E3966" s="575"/>
      <c r="F3966" s="575"/>
      <c r="G3966" s="575"/>
      <c r="H3966" s="576">
        <v>5.2173070176457097</v>
      </c>
    </row>
    <row r="3967" spans="2:8" ht="11.5" customHeight="1">
      <c r="B3967" s="572">
        <v>44683</v>
      </c>
      <c r="C3967" s="573">
        <v>5.7671428328190002</v>
      </c>
      <c r="D3967" s="573"/>
      <c r="E3967" s="573"/>
      <c r="F3967" s="573"/>
      <c r="G3967" s="573"/>
      <c r="H3967" s="574">
        <v>5.2173070176457097</v>
      </c>
    </row>
    <row r="3968" spans="2:8" ht="11.5" customHeight="1">
      <c r="B3968" s="572">
        <v>44684</v>
      </c>
      <c r="C3968" s="575">
        <v>5.6465187366045901</v>
      </c>
      <c r="D3968" s="575"/>
      <c r="E3968" s="575"/>
      <c r="F3968" s="575"/>
      <c r="G3968" s="575"/>
      <c r="H3968" s="576">
        <v>5.2173070176457097</v>
      </c>
    </row>
    <row r="3969" spans="2:8" ht="11.5" customHeight="1">
      <c r="B3969" s="572">
        <v>44685</v>
      </c>
      <c r="C3969" s="573">
        <v>5.8639074969377303</v>
      </c>
      <c r="D3969" s="573"/>
      <c r="E3969" s="573"/>
      <c r="F3969" s="573"/>
      <c r="G3969" s="573"/>
      <c r="H3969" s="574">
        <v>5.2173070176457097</v>
      </c>
    </row>
    <row r="3970" spans="2:8" ht="11.5" customHeight="1">
      <c r="B3970" s="572">
        <v>44686</v>
      </c>
      <c r="C3970" s="575">
        <v>5.3722714112404502</v>
      </c>
      <c r="D3970" s="575"/>
      <c r="E3970" s="575"/>
      <c r="F3970" s="575"/>
      <c r="G3970" s="575"/>
      <c r="H3970" s="576">
        <v>5.2173070176457097</v>
      </c>
    </row>
    <row r="3971" spans="2:8" ht="11.5" customHeight="1">
      <c r="B3971" s="572">
        <v>44687</v>
      </c>
      <c r="C3971" s="573">
        <v>5.0465015452777697</v>
      </c>
      <c r="D3971" s="573"/>
      <c r="E3971" s="573"/>
      <c r="F3971" s="573"/>
      <c r="G3971" s="573"/>
      <c r="H3971" s="574">
        <v>5.2173070176457097</v>
      </c>
    </row>
    <row r="3972" spans="2:8" ht="11.5" customHeight="1">
      <c r="B3972" s="572">
        <v>44688</v>
      </c>
      <c r="C3972" s="575">
        <v>5.0465015452777697</v>
      </c>
      <c r="D3972" s="575"/>
      <c r="E3972" s="575"/>
      <c r="F3972" s="575"/>
      <c r="G3972" s="575"/>
      <c r="H3972" s="576">
        <v>5.2173070176457097</v>
      </c>
    </row>
    <row r="3973" spans="2:8" ht="11.5" customHeight="1">
      <c r="B3973" s="572">
        <v>44689</v>
      </c>
      <c r="C3973" s="573">
        <v>5.0465015452777697</v>
      </c>
      <c r="D3973" s="573"/>
      <c r="E3973" s="573"/>
      <c r="F3973" s="573"/>
      <c r="G3973" s="573"/>
      <c r="H3973" s="574">
        <v>5.2173070176457097</v>
      </c>
    </row>
    <row r="3974" spans="2:8" ht="11.5" customHeight="1">
      <c r="B3974" s="572">
        <v>44690</v>
      </c>
      <c r="C3974" s="575">
        <v>4.4818221412585899</v>
      </c>
      <c r="D3974" s="575"/>
      <c r="E3974" s="575"/>
      <c r="F3974" s="575"/>
      <c r="G3974" s="575"/>
      <c r="H3974" s="576">
        <v>5.2173070176457097</v>
      </c>
    </row>
    <row r="3975" spans="2:8" ht="11.5" customHeight="1">
      <c r="B3975" s="572">
        <v>44691</v>
      </c>
      <c r="C3975" s="573">
        <v>4.3922530326022002</v>
      </c>
      <c r="D3975" s="573"/>
      <c r="E3975" s="573"/>
      <c r="F3975" s="573"/>
      <c r="G3975" s="573"/>
      <c r="H3975" s="574">
        <v>5.2173070176457097</v>
      </c>
    </row>
    <row r="3976" spans="2:8" ht="11.5" customHeight="1">
      <c r="B3976" s="572">
        <v>44692</v>
      </c>
      <c r="C3976" s="575">
        <v>4.09569785397247</v>
      </c>
      <c r="D3976" s="575"/>
      <c r="E3976" s="575"/>
      <c r="F3976" s="575"/>
      <c r="G3976" s="575"/>
      <c r="H3976" s="576">
        <v>5.2173070176457097</v>
      </c>
    </row>
    <row r="3977" spans="2:8" ht="11.5" customHeight="1">
      <c r="B3977" s="572">
        <v>44693</v>
      </c>
      <c r="C3977" s="573">
        <v>4.3284073744148301</v>
      </c>
      <c r="D3977" s="573"/>
      <c r="E3977" s="573"/>
      <c r="F3977" s="573"/>
      <c r="G3977" s="573"/>
      <c r="H3977" s="574">
        <v>5.2173070176457097</v>
      </c>
    </row>
    <row r="3978" spans="2:8" ht="11.5" customHeight="1">
      <c r="B3978" s="572">
        <v>44694</v>
      </c>
      <c r="C3978" s="575">
        <v>4.7878228412294703</v>
      </c>
      <c r="D3978" s="575"/>
      <c r="E3978" s="575"/>
      <c r="F3978" s="575"/>
      <c r="G3978" s="575"/>
      <c r="H3978" s="576">
        <v>5.2173070176457097</v>
      </c>
    </row>
    <row r="3979" spans="2:8" ht="11.5" customHeight="1">
      <c r="B3979" s="572">
        <v>44695</v>
      </c>
      <c r="C3979" s="573">
        <v>4.7878228412294703</v>
      </c>
      <c r="D3979" s="573"/>
      <c r="E3979" s="573"/>
      <c r="F3979" s="573"/>
      <c r="G3979" s="573"/>
      <c r="H3979" s="574">
        <v>5.2173070176457097</v>
      </c>
    </row>
    <row r="3980" spans="2:8" ht="11.5" customHeight="1">
      <c r="B3980" s="572">
        <v>44696</v>
      </c>
      <c r="C3980" s="575">
        <v>4.7878228412294703</v>
      </c>
      <c r="D3980" s="575"/>
      <c r="E3980" s="575"/>
      <c r="F3980" s="575"/>
      <c r="G3980" s="575"/>
      <c r="H3980" s="576">
        <v>5.2173070176457097</v>
      </c>
    </row>
    <row r="3981" spans="2:8" ht="11.5" customHeight="1">
      <c r="B3981" s="572">
        <v>44697</v>
      </c>
      <c r="C3981" s="573">
        <v>4.5602227696716398</v>
      </c>
      <c r="D3981" s="573"/>
      <c r="E3981" s="573"/>
      <c r="F3981" s="573"/>
      <c r="G3981" s="573"/>
      <c r="H3981" s="574">
        <v>5.2173070176457097</v>
      </c>
    </row>
    <row r="3982" spans="2:8" ht="11.5" customHeight="1">
      <c r="B3982" s="572">
        <v>44698</v>
      </c>
      <c r="C3982" s="575">
        <v>4.73206588049886</v>
      </c>
      <c r="D3982" s="575"/>
      <c r="E3982" s="575"/>
      <c r="F3982" s="575"/>
      <c r="G3982" s="575"/>
      <c r="H3982" s="576">
        <v>5.2173070176457097</v>
      </c>
    </row>
    <row r="3983" spans="2:8" ht="11.5" customHeight="1">
      <c r="B3983" s="572">
        <v>44699</v>
      </c>
      <c r="C3983" s="573">
        <v>4.5436775009688501</v>
      </c>
      <c r="D3983" s="573"/>
      <c r="E3983" s="573"/>
      <c r="F3983" s="573"/>
      <c r="G3983" s="573"/>
      <c r="H3983" s="574">
        <v>5.2173070176457097</v>
      </c>
    </row>
    <row r="3984" spans="2:8" ht="11.5" customHeight="1">
      <c r="B3984" s="572">
        <v>44700</v>
      </c>
      <c r="C3984" s="575">
        <v>4.6401147484246001</v>
      </c>
      <c r="D3984" s="575"/>
      <c r="E3984" s="575"/>
      <c r="F3984" s="575"/>
      <c r="G3984" s="575"/>
      <c r="H3984" s="576">
        <v>5.2173070176457097</v>
      </c>
    </row>
    <row r="3985" spans="2:8" ht="11.5" customHeight="1">
      <c r="B3985" s="572">
        <v>44701</v>
      </c>
      <c r="C3985" s="573">
        <v>4.5941267330755498</v>
      </c>
      <c r="D3985" s="573"/>
      <c r="E3985" s="573"/>
      <c r="F3985" s="573"/>
      <c r="G3985" s="573"/>
      <c r="H3985" s="574">
        <v>5.2173070176457097</v>
      </c>
    </row>
    <row r="3986" spans="2:8" ht="11.5" customHeight="1">
      <c r="B3986" s="572">
        <v>44702</v>
      </c>
      <c r="C3986" s="575">
        <v>4.5941267330755498</v>
      </c>
      <c r="D3986" s="575"/>
      <c r="E3986" s="575"/>
      <c r="F3986" s="575"/>
      <c r="G3986" s="575"/>
      <c r="H3986" s="576">
        <v>5.2173070176457097</v>
      </c>
    </row>
    <row r="3987" spans="2:8" ht="11.5" customHeight="1">
      <c r="B3987" s="572">
        <v>44703</v>
      </c>
      <c r="C3987" s="573">
        <v>4.5941267330755498</v>
      </c>
      <c r="D3987" s="573"/>
      <c r="E3987" s="573"/>
      <c r="F3987" s="573"/>
      <c r="G3987" s="573"/>
      <c r="H3987" s="574">
        <v>5.2173070176457097</v>
      </c>
    </row>
    <row r="3988" spans="2:8" ht="11.5" customHeight="1">
      <c r="B3988" s="572">
        <v>44704</v>
      </c>
      <c r="C3988" s="575">
        <v>4.5660831104332997</v>
      </c>
      <c r="D3988" s="575"/>
      <c r="E3988" s="575"/>
      <c r="F3988" s="575"/>
      <c r="G3988" s="575"/>
      <c r="H3988" s="576">
        <v>5.2173070176457097</v>
      </c>
    </row>
    <row r="3989" spans="2:8" ht="11.5" customHeight="1">
      <c r="B3989" s="572">
        <v>44705</v>
      </c>
      <c r="C3989" s="573">
        <v>4.2541987527076301</v>
      </c>
      <c r="D3989" s="573"/>
      <c r="E3989" s="573"/>
      <c r="F3989" s="573"/>
      <c r="G3989" s="573"/>
      <c r="H3989" s="574">
        <v>5.2173070176457097</v>
      </c>
    </row>
    <row r="3990" spans="2:8" ht="11.5" customHeight="1">
      <c r="B3990" s="572">
        <v>44706</v>
      </c>
      <c r="C3990" s="575">
        <v>4.43757121304143</v>
      </c>
      <c r="D3990" s="575"/>
      <c r="E3990" s="575"/>
      <c r="F3990" s="575"/>
      <c r="G3990" s="575"/>
      <c r="H3990" s="576">
        <v>5.2173070176457097</v>
      </c>
    </row>
    <row r="3991" spans="2:8" ht="11.5" customHeight="1">
      <c r="B3991" s="572">
        <v>44707</v>
      </c>
      <c r="C3991" s="573">
        <v>4.6593815928696101</v>
      </c>
      <c r="D3991" s="573"/>
      <c r="E3991" s="573"/>
      <c r="F3991" s="573"/>
      <c r="G3991" s="573"/>
      <c r="H3991" s="574">
        <v>5.2173070176457097</v>
      </c>
    </row>
    <row r="3992" spans="2:8" ht="11.5" customHeight="1">
      <c r="B3992" s="572">
        <v>44708</v>
      </c>
      <c r="C3992" s="575">
        <v>4.9034280784442998</v>
      </c>
      <c r="D3992" s="575"/>
      <c r="E3992" s="575"/>
      <c r="F3992" s="575"/>
      <c r="G3992" s="575"/>
      <c r="H3992" s="576">
        <v>5.2173070176457097</v>
      </c>
    </row>
    <row r="3993" spans="2:8" ht="11.5" customHeight="1">
      <c r="B3993" s="572">
        <v>44709</v>
      </c>
      <c r="C3993" s="573">
        <v>4.9034280784442998</v>
      </c>
      <c r="D3993" s="573"/>
      <c r="E3993" s="573"/>
      <c r="F3993" s="573"/>
      <c r="G3993" s="573"/>
      <c r="H3993" s="574">
        <v>5.2173070176457097</v>
      </c>
    </row>
    <row r="3994" spans="2:8" ht="11.5" customHeight="1">
      <c r="B3994" s="572">
        <v>44710</v>
      </c>
      <c r="C3994" s="575">
        <v>4.9034280784442998</v>
      </c>
      <c r="D3994" s="575"/>
      <c r="E3994" s="575"/>
      <c r="F3994" s="575"/>
      <c r="G3994" s="575"/>
      <c r="H3994" s="576">
        <v>5.2173070176457097</v>
      </c>
    </row>
    <row r="3995" spans="2:8" ht="11.5" customHeight="1">
      <c r="B3995" s="572">
        <v>44711</v>
      </c>
      <c r="C3995" s="573">
        <v>4.9165181957583401</v>
      </c>
      <c r="D3995" s="573"/>
      <c r="E3995" s="573"/>
      <c r="F3995" s="573"/>
      <c r="G3995" s="573"/>
      <c r="H3995" s="574">
        <v>5.2173070176457097</v>
      </c>
    </row>
    <row r="3996" spans="2:8" ht="11.5" customHeight="1">
      <c r="B3996" s="572">
        <v>44712</v>
      </c>
      <c r="C3996" s="575">
        <v>4.8567476270330099</v>
      </c>
      <c r="D3996" s="575"/>
      <c r="E3996" s="575"/>
      <c r="F3996" s="575"/>
      <c r="G3996" s="575"/>
      <c r="H3996" s="576">
        <v>5.2173070176457097</v>
      </c>
    </row>
    <row r="3997" spans="2:8" ht="11.5" customHeight="1">
      <c r="B3997" s="572">
        <v>44713</v>
      </c>
      <c r="C3997" s="573">
        <v>4.7287888341056901</v>
      </c>
      <c r="D3997" s="573"/>
      <c r="E3997" s="573"/>
      <c r="F3997" s="573"/>
      <c r="G3997" s="573"/>
      <c r="H3997" s="574">
        <v>5.2173070176457097</v>
      </c>
    </row>
    <row r="3998" spans="2:8" ht="11.5" customHeight="1">
      <c r="B3998" s="572">
        <v>44714</v>
      </c>
      <c r="C3998" s="575">
        <v>5.0307010137628696</v>
      </c>
      <c r="D3998" s="575"/>
      <c r="E3998" s="575"/>
      <c r="F3998" s="575"/>
      <c r="G3998" s="575"/>
      <c r="H3998" s="576">
        <v>5.2173070176457097</v>
      </c>
    </row>
    <row r="3999" spans="2:8" ht="11.5" customHeight="1">
      <c r="B3999" s="572">
        <v>44715</v>
      </c>
      <c r="C3999" s="573">
        <v>4.8435664458170802</v>
      </c>
      <c r="D3999" s="573"/>
      <c r="E3999" s="573"/>
      <c r="F3999" s="573"/>
      <c r="G3999" s="573"/>
      <c r="H3999" s="574">
        <v>5.2173070176457097</v>
      </c>
    </row>
    <row r="4000" spans="2:8" ht="11.5" customHeight="1">
      <c r="B4000" s="572">
        <v>44716</v>
      </c>
      <c r="C4000" s="575">
        <v>4.8435664458170802</v>
      </c>
      <c r="D4000" s="575"/>
      <c r="E4000" s="575"/>
      <c r="F4000" s="575"/>
      <c r="G4000" s="575"/>
      <c r="H4000" s="576">
        <v>5.2173070176457097</v>
      </c>
    </row>
    <row r="4001" spans="2:8" ht="11.5" customHeight="1">
      <c r="B4001" s="572">
        <v>44717</v>
      </c>
      <c r="C4001" s="573">
        <v>4.8435664458170802</v>
      </c>
      <c r="D4001" s="573"/>
      <c r="E4001" s="573"/>
      <c r="F4001" s="573"/>
      <c r="G4001" s="573"/>
      <c r="H4001" s="574">
        <v>5.2173070176457097</v>
      </c>
    </row>
    <row r="4002" spans="2:8" ht="11.5" customHeight="1">
      <c r="B4002" s="572">
        <v>44718</v>
      </c>
      <c r="C4002" s="575">
        <v>4.9209823355569702</v>
      </c>
      <c r="D4002" s="575"/>
      <c r="E4002" s="575"/>
      <c r="F4002" s="575"/>
      <c r="G4002" s="575"/>
      <c r="H4002" s="576">
        <v>5.2173070176457097</v>
      </c>
    </row>
    <row r="4003" spans="2:8" ht="11.5" customHeight="1">
      <c r="B4003" s="572">
        <v>44719</v>
      </c>
      <c r="C4003" s="573">
        <v>4.9890430528879204</v>
      </c>
      <c r="D4003" s="573"/>
      <c r="E4003" s="573"/>
      <c r="F4003" s="573"/>
      <c r="G4003" s="573"/>
      <c r="H4003" s="574">
        <v>5.2173070176457097</v>
      </c>
    </row>
    <row r="4004" spans="2:8" ht="11.5" customHeight="1">
      <c r="B4004" s="572">
        <v>44720</v>
      </c>
      <c r="C4004" s="575">
        <v>5.2173070176457097</v>
      </c>
      <c r="D4004" s="575"/>
      <c r="E4004" s="575"/>
      <c r="F4004" s="575"/>
      <c r="G4004" s="575"/>
      <c r="H4004" s="576">
        <v>5.2173070176457097</v>
      </c>
    </row>
    <row r="4005" spans="2:8" ht="11.5" customHeight="1">
      <c r="B4005" s="572">
        <v>44721</v>
      </c>
      <c r="C4005" s="573">
        <v>4.9744789379346397</v>
      </c>
      <c r="D4005" s="573"/>
      <c r="E4005" s="573"/>
      <c r="F4005" s="573"/>
      <c r="G4005" s="573"/>
      <c r="H4005" s="574">
        <v>5.2173070176457097</v>
      </c>
    </row>
    <row r="4006" spans="2:8" ht="11.5" customHeight="1">
      <c r="B4006" s="572">
        <v>44722</v>
      </c>
      <c r="C4006" s="575">
        <v>4.7423438554088797</v>
      </c>
      <c r="D4006" s="575"/>
      <c r="E4006" s="575"/>
      <c r="F4006" s="575"/>
      <c r="G4006" s="575"/>
      <c r="H4006" s="576">
        <v>5.2173070176457097</v>
      </c>
    </row>
    <row r="4007" spans="2:8" ht="11.5" customHeight="1">
      <c r="B4007" s="572">
        <v>44723</v>
      </c>
      <c r="C4007" s="573">
        <v>4.7423438554088797</v>
      </c>
      <c r="D4007" s="573"/>
      <c r="E4007" s="573"/>
      <c r="F4007" s="573"/>
      <c r="G4007" s="573"/>
      <c r="H4007" s="574">
        <v>5.2173070176457097</v>
      </c>
    </row>
    <row r="4008" spans="2:8" ht="11.5" customHeight="1">
      <c r="B4008" s="572">
        <v>44724</v>
      </c>
      <c r="C4008" s="575">
        <v>4.7423438554088797</v>
      </c>
      <c r="D4008" s="575"/>
      <c r="E4008" s="575"/>
      <c r="F4008" s="575"/>
      <c r="G4008" s="575"/>
      <c r="H4008" s="576">
        <v>5.2173070176457097</v>
      </c>
    </row>
    <row r="4009" spans="2:8" ht="11.5" customHeight="1">
      <c r="B4009" s="572">
        <v>44725</v>
      </c>
      <c r="C4009" s="573">
        <v>4.3991513262242297</v>
      </c>
      <c r="D4009" s="573"/>
      <c r="E4009" s="573"/>
      <c r="F4009" s="573"/>
      <c r="G4009" s="573"/>
      <c r="H4009" s="574">
        <v>5.2173070176457097</v>
      </c>
    </row>
    <row r="4010" spans="2:8" ht="11.5" customHeight="1">
      <c r="B4010" s="572">
        <v>44726</v>
      </c>
      <c r="C4010" s="575">
        <v>4.4440553946074504</v>
      </c>
      <c r="D4010" s="575"/>
      <c r="E4010" s="575"/>
      <c r="F4010" s="575"/>
      <c r="G4010" s="575"/>
      <c r="H4010" s="576">
        <v>5.2173070176457097</v>
      </c>
    </row>
    <row r="4011" spans="2:8" ht="11.5" customHeight="1">
      <c r="B4011" s="572">
        <v>44727</v>
      </c>
      <c r="C4011" s="573">
        <v>4.6547283556288397</v>
      </c>
      <c r="D4011" s="573"/>
      <c r="E4011" s="573"/>
      <c r="F4011" s="573"/>
      <c r="G4011" s="573"/>
      <c r="H4011" s="574">
        <v>5.2173070176457097</v>
      </c>
    </row>
    <row r="4012" spans="2:8" ht="11.5" customHeight="1">
      <c r="B4012" s="572">
        <v>44728</v>
      </c>
      <c r="C4012" s="575">
        <v>4.3628270533106202</v>
      </c>
      <c r="D4012" s="575"/>
      <c r="E4012" s="575"/>
      <c r="F4012" s="575"/>
      <c r="G4012" s="575"/>
      <c r="H4012" s="576">
        <v>5.2173070176457097</v>
      </c>
    </row>
    <row r="4013" spans="2:8" ht="11.5" customHeight="1">
      <c r="B4013" s="572">
        <v>44729</v>
      </c>
      <c r="C4013" s="573">
        <v>4.5689199254817199</v>
      </c>
      <c r="D4013" s="573"/>
      <c r="E4013" s="573"/>
      <c r="F4013" s="573"/>
      <c r="G4013" s="573"/>
      <c r="H4013" s="574">
        <v>5.2173070176457097</v>
      </c>
    </row>
    <row r="4014" spans="2:8" ht="11.5" customHeight="1">
      <c r="B4014" s="572">
        <v>44730</v>
      </c>
      <c r="C4014" s="575">
        <v>4.5689199254817199</v>
      </c>
      <c r="D4014" s="575"/>
      <c r="E4014" s="575"/>
      <c r="F4014" s="575"/>
      <c r="G4014" s="575"/>
      <c r="H4014" s="576">
        <v>5.2173070176457097</v>
      </c>
    </row>
    <row r="4015" spans="2:8" ht="11.5" customHeight="1">
      <c r="B4015" s="572">
        <v>44731</v>
      </c>
      <c r="C4015" s="573">
        <v>4.5689199254817199</v>
      </c>
      <c r="D4015" s="573"/>
      <c r="E4015" s="573"/>
      <c r="F4015" s="573"/>
      <c r="G4015" s="573"/>
      <c r="H4015" s="574">
        <v>5.2173070176457097</v>
      </c>
    </row>
    <row r="4016" spans="2:8" ht="11.5" customHeight="1">
      <c r="B4016" s="572">
        <v>44732</v>
      </c>
      <c r="C4016" s="575">
        <v>4.6321404505824599</v>
      </c>
      <c r="D4016" s="575"/>
      <c r="E4016" s="575"/>
      <c r="F4016" s="575"/>
      <c r="G4016" s="575"/>
      <c r="H4016" s="576">
        <v>5.2173070176457097</v>
      </c>
    </row>
    <row r="4017" spans="2:8" ht="11.5" customHeight="1">
      <c r="B4017" s="572">
        <v>44733</v>
      </c>
      <c r="C4017" s="573">
        <v>4.7913183267222097</v>
      </c>
      <c r="D4017" s="573"/>
      <c r="E4017" s="573"/>
      <c r="F4017" s="573"/>
      <c r="G4017" s="573"/>
      <c r="H4017" s="574">
        <v>5.2173070176457097</v>
      </c>
    </row>
    <row r="4018" spans="2:8" ht="11.5" customHeight="1">
      <c r="B4018" s="572">
        <v>44734</v>
      </c>
      <c r="C4018" s="575">
        <v>4.7828088519151697</v>
      </c>
      <c r="D4018" s="575"/>
      <c r="E4018" s="575"/>
      <c r="F4018" s="575"/>
      <c r="G4018" s="575"/>
      <c r="H4018" s="576">
        <v>5.2173070176457097</v>
      </c>
    </row>
    <row r="4019" spans="2:8" ht="11.5" customHeight="1">
      <c r="B4019" s="572">
        <v>44735</v>
      </c>
      <c r="C4019" s="573">
        <v>5.08656739012633</v>
      </c>
      <c r="D4019" s="573"/>
      <c r="E4019" s="573"/>
      <c r="F4019" s="573"/>
      <c r="G4019" s="573"/>
      <c r="H4019" s="574">
        <v>5.2173070176457097</v>
      </c>
    </row>
    <row r="4020" spans="2:8" ht="11.5" customHeight="1">
      <c r="B4020" s="572">
        <v>44736</v>
      </c>
      <c r="C4020" s="575">
        <v>5.3211737814890698</v>
      </c>
      <c r="D4020" s="575"/>
      <c r="E4020" s="575"/>
      <c r="F4020" s="575"/>
      <c r="G4020" s="575"/>
      <c r="H4020" s="576">
        <v>5.2173070176457097</v>
      </c>
    </row>
    <row r="4021" spans="2:8" ht="11.5" customHeight="1">
      <c r="B4021" s="572">
        <v>44737</v>
      </c>
      <c r="C4021" s="573">
        <v>5.3211737814890698</v>
      </c>
      <c r="D4021" s="573"/>
      <c r="E4021" s="573"/>
      <c r="F4021" s="573"/>
      <c r="G4021" s="573"/>
      <c r="H4021" s="574">
        <v>5.2173070176457097</v>
      </c>
    </row>
    <row r="4022" spans="2:8" ht="11.5" customHeight="1">
      <c r="B4022" s="572">
        <v>44738</v>
      </c>
      <c r="C4022" s="575">
        <v>5.3211737814890698</v>
      </c>
      <c r="D4022" s="575"/>
      <c r="E4022" s="575"/>
      <c r="F4022" s="575"/>
      <c r="G4022" s="575"/>
      <c r="H4022" s="576">
        <v>5.2173070176457097</v>
      </c>
    </row>
    <row r="4023" spans="2:8" ht="11.5" customHeight="1">
      <c r="B4023" s="572">
        <v>44739</v>
      </c>
      <c r="C4023" s="573">
        <v>5.2128434145157998</v>
      </c>
      <c r="D4023" s="573"/>
      <c r="E4023" s="573"/>
      <c r="F4023" s="573"/>
      <c r="G4023" s="573"/>
      <c r="H4023" s="574">
        <v>5.2173070176457097</v>
      </c>
    </row>
    <row r="4024" spans="2:8" ht="11.5" customHeight="1">
      <c r="B4024" s="572">
        <v>44740</v>
      </c>
      <c r="C4024" s="575">
        <v>5.0059925133755501</v>
      </c>
      <c r="D4024" s="575"/>
      <c r="E4024" s="575"/>
      <c r="F4024" s="575"/>
      <c r="G4024" s="575"/>
      <c r="H4024" s="576">
        <v>5.2173070176457097</v>
      </c>
    </row>
    <row r="4025" spans="2:8" ht="11.5" customHeight="1">
      <c r="B4025" s="572">
        <v>44741</v>
      </c>
      <c r="C4025" s="573">
        <v>4.8839884629861299</v>
      </c>
      <c r="D4025" s="573"/>
      <c r="E4025" s="573"/>
      <c r="F4025" s="573"/>
      <c r="G4025" s="573"/>
      <c r="H4025" s="574">
        <v>5.2173070176457097</v>
      </c>
    </row>
    <row r="4026" spans="2:8" ht="11.5" customHeight="1">
      <c r="B4026" s="572">
        <v>44742</v>
      </c>
      <c r="C4026" s="575">
        <v>4.7802472243546097</v>
      </c>
      <c r="D4026" s="575"/>
      <c r="E4026" s="575"/>
      <c r="F4026" s="575"/>
      <c r="G4026" s="575"/>
      <c r="H4026" s="576">
        <v>5.2173070176457097</v>
      </c>
    </row>
    <row r="4027" spans="2:8" ht="11.5" customHeight="1">
      <c r="B4027" s="572">
        <v>44743</v>
      </c>
      <c r="C4027" s="573">
        <v>4.9350014410393204</v>
      </c>
      <c r="D4027" s="573"/>
      <c r="E4027" s="573"/>
      <c r="F4027" s="573"/>
      <c r="G4027" s="573"/>
      <c r="H4027" s="574">
        <v>5.2173070176457097</v>
      </c>
    </row>
    <row r="4028" spans="2:8" ht="11.5" customHeight="1">
      <c r="B4028" s="572">
        <v>44744</v>
      </c>
      <c r="C4028" s="575">
        <v>4.9419969022059602</v>
      </c>
      <c r="D4028" s="575"/>
      <c r="E4028" s="575"/>
      <c r="F4028" s="575"/>
      <c r="G4028" s="575"/>
      <c r="H4028" s="576">
        <v>5.2173070176457097</v>
      </c>
    </row>
    <row r="4029" spans="2:8" ht="11.5" customHeight="1">
      <c r="B4029" s="572">
        <v>44745</v>
      </c>
      <c r="C4029" s="573">
        <v>4.9419969022059602</v>
      </c>
      <c r="D4029" s="573"/>
      <c r="E4029" s="573"/>
      <c r="F4029" s="573"/>
      <c r="G4029" s="573"/>
      <c r="H4029" s="574">
        <v>5.2173070176457097</v>
      </c>
    </row>
    <row r="4030" spans="2:8" ht="11.5" customHeight="1">
      <c r="B4030" s="572">
        <v>44746</v>
      </c>
      <c r="C4030" s="575">
        <v>4.9385204872432196</v>
      </c>
      <c r="D4030" s="575"/>
      <c r="E4030" s="575"/>
      <c r="F4030" s="575"/>
      <c r="G4030" s="575"/>
      <c r="H4030" s="576">
        <v>5.2173070176457097</v>
      </c>
    </row>
    <row r="4031" spans="2:8" ht="11.5" customHeight="1">
      <c r="B4031" s="572">
        <v>44747</v>
      </c>
      <c r="C4031" s="573">
        <v>5.2335014094067498</v>
      </c>
      <c r="D4031" s="573"/>
      <c r="E4031" s="573"/>
      <c r="F4031" s="573"/>
      <c r="G4031" s="573"/>
      <c r="H4031" s="574">
        <v>5.2173070176457097</v>
      </c>
    </row>
    <row r="4032" spans="2:8" ht="11.5" customHeight="1">
      <c r="B4032" s="572">
        <v>44748</v>
      </c>
      <c r="C4032" s="575">
        <v>5.1643663339085704</v>
      </c>
      <c r="D4032" s="575"/>
      <c r="E4032" s="575"/>
      <c r="F4032" s="575"/>
      <c r="G4032" s="575"/>
      <c r="H4032" s="576">
        <v>5.2173070176457097</v>
      </c>
    </row>
    <row r="4033" spans="2:8" ht="11.5" customHeight="1">
      <c r="B4033" s="572">
        <v>44749</v>
      </c>
      <c r="C4033" s="573">
        <v>5.3709126425236597</v>
      </c>
      <c r="D4033" s="573"/>
      <c r="E4033" s="573"/>
      <c r="F4033" s="573"/>
      <c r="G4033" s="573"/>
      <c r="H4033" s="574">
        <v>5.2173070176457097</v>
      </c>
    </row>
    <row r="4034" spans="2:8" ht="11.5" customHeight="1">
      <c r="B4034" s="572">
        <v>44750</v>
      </c>
      <c r="C4034" s="575">
        <v>5.3526536931014999</v>
      </c>
      <c r="D4034" s="575"/>
      <c r="E4034" s="575"/>
      <c r="F4034" s="575"/>
      <c r="G4034" s="575"/>
      <c r="H4034" s="576">
        <v>5.2173070176457097</v>
      </c>
    </row>
    <row r="4035" spans="2:8" ht="11.5" customHeight="1">
      <c r="B4035" s="572">
        <v>44751</v>
      </c>
      <c r="C4035" s="573">
        <v>5.3526536931014999</v>
      </c>
      <c r="D4035" s="573"/>
      <c r="E4035" s="573"/>
      <c r="F4035" s="573"/>
      <c r="G4035" s="573"/>
      <c r="H4035" s="574">
        <v>5.2173070176457097</v>
      </c>
    </row>
    <row r="4036" spans="2:8" ht="11.5" customHeight="1">
      <c r="B4036" s="572">
        <v>44752</v>
      </c>
      <c r="C4036" s="575">
        <v>5.3526536931014999</v>
      </c>
      <c r="D4036" s="575"/>
      <c r="E4036" s="575"/>
      <c r="F4036" s="575"/>
      <c r="G4036" s="575"/>
      <c r="H4036" s="576">
        <v>5.2173070176457097</v>
      </c>
    </row>
    <row r="4037" spans="2:8" ht="11.5" customHeight="1">
      <c r="B4037" s="572">
        <v>44753</v>
      </c>
      <c r="C4037" s="573">
        <v>5.0950966594214302</v>
      </c>
      <c r="D4037" s="573"/>
      <c r="E4037" s="573"/>
      <c r="F4037" s="573"/>
      <c r="G4037" s="573"/>
      <c r="H4037" s="574">
        <v>5.2173070176457097</v>
      </c>
    </row>
    <row r="4038" spans="2:8" ht="11.5" customHeight="1">
      <c r="B4038" s="572">
        <v>44754</v>
      </c>
      <c r="C4038" s="575">
        <v>5.0181316826713296</v>
      </c>
      <c r="D4038" s="575"/>
      <c r="E4038" s="575"/>
      <c r="F4038" s="575"/>
      <c r="G4038" s="575"/>
      <c r="H4038" s="576">
        <v>5.2173070176457097</v>
      </c>
    </row>
    <row r="4039" spans="2:8" ht="11.5" customHeight="1">
      <c r="B4039" s="572">
        <v>44755</v>
      </c>
      <c r="C4039" s="573">
        <v>5.0002114171434897</v>
      </c>
      <c r="D4039" s="573"/>
      <c r="E4039" s="573"/>
      <c r="F4039" s="573"/>
      <c r="G4039" s="573"/>
      <c r="H4039" s="574">
        <v>5.2173070176457097</v>
      </c>
    </row>
    <row r="4040" spans="2:8" ht="11.5" customHeight="1">
      <c r="B4040" s="572">
        <v>44756</v>
      </c>
      <c r="C4040" s="575">
        <v>4.8909767015967001</v>
      </c>
      <c r="D4040" s="575"/>
      <c r="E4040" s="575"/>
      <c r="F4040" s="575"/>
      <c r="G4040" s="575"/>
      <c r="H4040" s="576">
        <v>5.2173070176457097</v>
      </c>
    </row>
    <row r="4041" spans="2:8" ht="11.5" customHeight="1">
      <c r="B4041" s="572">
        <v>44757</v>
      </c>
      <c r="C4041" s="573">
        <v>5.0144200374198098</v>
      </c>
      <c r="D4041" s="573"/>
      <c r="E4041" s="573"/>
      <c r="F4041" s="573"/>
      <c r="G4041" s="573"/>
      <c r="H4041" s="574">
        <v>5.2173070176457097</v>
      </c>
    </row>
    <row r="4042" spans="2:8" ht="11.5" customHeight="1">
      <c r="B4042" s="572">
        <v>44758</v>
      </c>
      <c r="C4042" s="575">
        <v>5.0144200374198098</v>
      </c>
      <c r="D4042" s="575"/>
      <c r="E4042" s="575"/>
      <c r="F4042" s="575"/>
      <c r="G4042" s="575"/>
      <c r="H4042" s="576">
        <v>5.2173070176457097</v>
      </c>
    </row>
    <row r="4043" spans="2:8" ht="11.5" customHeight="1">
      <c r="B4043" s="572">
        <v>44759</v>
      </c>
      <c r="C4043" s="573">
        <v>5.0144200374198098</v>
      </c>
      <c r="D4043" s="573"/>
      <c r="E4043" s="573"/>
      <c r="F4043" s="573"/>
      <c r="G4043" s="573"/>
      <c r="H4043" s="574">
        <v>5.2173070176457097</v>
      </c>
    </row>
    <row r="4044" spans="2:8" ht="11.5" customHeight="1">
      <c r="B4044" s="572">
        <v>44760</v>
      </c>
      <c r="C4044" s="575">
        <v>5.0881265718515802</v>
      </c>
      <c r="D4044" s="575"/>
      <c r="E4044" s="575"/>
      <c r="F4044" s="575"/>
      <c r="G4044" s="575"/>
      <c r="H4044" s="576">
        <v>5.2173070176457097</v>
      </c>
    </row>
    <row r="4045" spans="2:8" ht="11.5" customHeight="1">
      <c r="B4045" s="572">
        <v>44761</v>
      </c>
      <c r="C4045" s="573">
        <v>5.1905526304249703</v>
      </c>
      <c r="D4045" s="573"/>
      <c r="E4045" s="573"/>
      <c r="F4045" s="573"/>
      <c r="G4045" s="573"/>
      <c r="H4045" s="574">
        <v>5.2173070176457097</v>
      </c>
    </row>
    <row r="4046" spans="2:8" ht="11.5" customHeight="1">
      <c r="B4046" s="572">
        <v>44762</v>
      </c>
      <c r="C4046" s="575">
        <v>5.4402926118282098</v>
      </c>
      <c r="D4046" s="575"/>
      <c r="E4046" s="575"/>
      <c r="F4046" s="575"/>
      <c r="G4046" s="575"/>
      <c r="H4046" s="576">
        <v>5.2173070176457097</v>
      </c>
    </row>
    <row r="4047" spans="2:8" ht="11.5" customHeight="1">
      <c r="B4047" s="572">
        <v>44763</v>
      </c>
      <c r="C4047" s="573">
        <v>5.4691162973310501</v>
      </c>
      <c r="D4047" s="573"/>
      <c r="E4047" s="573"/>
      <c r="F4047" s="573"/>
      <c r="G4047" s="573"/>
      <c r="H4047" s="574">
        <v>5.2173070176457097</v>
      </c>
    </row>
    <row r="4048" spans="2:8" ht="11.5" customHeight="1">
      <c r="B4048" s="572">
        <v>44764</v>
      </c>
      <c r="C4048" s="575">
        <v>5.2000968969208703</v>
      </c>
      <c r="D4048" s="575"/>
      <c r="E4048" s="575"/>
      <c r="F4048" s="575"/>
      <c r="G4048" s="575"/>
      <c r="H4048" s="576">
        <v>5.2173070176457097</v>
      </c>
    </row>
    <row r="4049" spans="2:8" ht="11.5" customHeight="1">
      <c r="B4049" s="572">
        <v>44765</v>
      </c>
      <c r="C4049" s="573">
        <v>5.2000968969208703</v>
      </c>
      <c r="D4049" s="573"/>
      <c r="E4049" s="573"/>
      <c r="F4049" s="573"/>
      <c r="G4049" s="573"/>
      <c r="H4049" s="574">
        <v>5.2173070176457097</v>
      </c>
    </row>
    <row r="4050" spans="2:8" ht="11.5" customHeight="1">
      <c r="B4050" s="572">
        <v>44766</v>
      </c>
      <c r="C4050" s="575">
        <v>5.2000968969208703</v>
      </c>
      <c r="D4050" s="575"/>
      <c r="E4050" s="575"/>
      <c r="F4050" s="575"/>
      <c r="G4050" s="575"/>
      <c r="H4050" s="576">
        <v>5.2173070176457097</v>
      </c>
    </row>
    <row r="4051" spans="2:8" ht="11.5" customHeight="1">
      <c r="B4051" s="572">
        <v>44767</v>
      </c>
      <c r="C4051" s="573">
        <v>5.1159453644240802</v>
      </c>
      <c r="D4051" s="573"/>
      <c r="E4051" s="573"/>
      <c r="F4051" s="573"/>
      <c r="G4051" s="573"/>
      <c r="H4051" s="574">
        <v>5.2173070176457097</v>
      </c>
    </row>
    <row r="4052" spans="2:8" ht="11.5" customHeight="1">
      <c r="B4052" s="572">
        <v>44768</v>
      </c>
      <c r="C4052" s="575">
        <v>4.9552347501345002</v>
      </c>
      <c r="D4052" s="575"/>
      <c r="E4052" s="575"/>
      <c r="F4052" s="575"/>
      <c r="G4052" s="575"/>
      <c r="H4052" s="576">
        <v>5.2173070176457097</v>
      </c>
    </row>
    <row r="4053" spans="2:8" ht="11.5" customHeight="1">
      <c r="B4053" s="572">
        <v>44769</v>
      </c>
      <c r="C4053" s="573">
        <v>5.1485129012887203</v>
      </c>
      <c r="D4053" s="573"/>
      <c r="E4053" s="573"/>
      <c r="F4053" s="573"/>
      <c r="G4053" s="573"/>
      <c r="H4053" s="574">
        <v>5.2173070176457097</v>
      </c>
    </row>
    <row r="4054" spans="2:8" ht="11.5" customHeight="1">
      <c r="B4054" s="572">
        <v>44770</v>
      </c>
      <c r="C4054" s="575">
        <v>5.2113257101363102</v>
      </c>
      <c r="D4054" s="575"/>
      <c r="E4054" s="575"/>
      <c r="F4054" s="575"/>
      <c r="G4054" s="575"/>
      <c r="H4054" s="576">
        <v>5.2173070176457097</v>
      </c>
    </row>
    <row r="4055" spans="2:8" ht="11.5" customHeight="1">
      <c r="B4055" s="572">
        <v>44771</v>
      </c>
      <c r="C4055" s="573">
        <v>5.2378039352886896</v>
      </c>
      <c r="D4055" s="573"/>
      <c r="E4055" s="573"/>
      <c r="F4055" s="573"/>
      <c r="G4055" s="573"/>
      <c r="H4055" s="574">
        <v>5.2173070176457097</v>
      </c>
    </row>
    <row r="4056" spans="2:8" ht="11.5" customHeight="1">
      <c r="B4056" s="572">
        <v>44772</v>
      </c>
      <c r="C4056" s="575">
        <v>5.2378039352886896</v>
      </c>
      <c r="D4056" s="575"/>
      <c r="E4056" s="575"/>
      <c r="F4056" s="575"/>
      <c r="G4056" s="575"/>
      <c r="H4056" s="576">
        <v>5.2173070176457097</v>
      </c>
    </row>
    <row r="4057" spans="2:8" ht="11.5" customHeight="1">
      <c r="B4057" s="572">
        <v>44773</v>
      </c>
      <c r="C4057" s="573">
        <v>5.2378039352886896</v>
      </c>
      <c r="D4057" s="573"/>
      <c r="E4057" s="573"/>
      <c r="F4057" s="573"/>
      <c r="G4057" s="573"/>
      <c r="H4057" s="574">
        <v>5.2173070176457097</v>
      </c>
    </row>
    <row r="4058" spans="2:8" ht="11.5" customHeight="1">
      <c r="B4058" s="572">
        <v>44774</v>
      </c>
      <c r="C4058" s="575">
        <v>5.32759843059885</v>
      </c>
      <c r="D4058" s="575"/>
      <c r="E4058" s="575"/>
      <c r="F4058" s="575"/>
      <c r="G4058" s="575"/>
      <c r="H4058" s="576">
        <v>5.2173070176457097</v>
      </c>
    </row>
    <row r="4059" spans="2:8" ht="11.5" customHeight="1">
      <c r="B4059" s="572">
        <v>44775</v>
      </c>
      <c r="C4059" s="573">
        <v>5.4347150908220696</v>
      </c>
      <c r="D4059" s="573"/>
      <c r="E4059" s="573"/>
      <c r="F4059" s="573"/>
      <c r="G4059" s="573"/>
      <c r="H4059" s="574">
        <v>5.2173070176457097</v>
      </c>
    </row>
    <row r="4060" spans="2:8" ht="11.5" customHeight="1">
      <c r="B4060" s="572">
        <v>44776</v>
      </c>
      <c r="C4060" s="575">
        <v>5.6632415986434204</v>
      </c>
      <c r="D4060" s="575"/>
      <c r="E4060" s="575"/>
      <c r="F4060" s="575"/>
      <c r="G4060" s="575"/>
      <c r="H4060" s="576">
        <v>5.2173070176457097</v>
      </c>
    </row>
    <row r="4061" spans="2:8" ht="11.5" customHeight="1">
      <c r="B4061" s="572">
        <v>44777</v>
      </c>
      <c r="C4061" s="573">
        <v>5.7619122671240399</v>
      </c>
      <c r="D4061" s="573"/>
      <c r="E4061" s="573"/>
      <c r="F4061" s="573"/>
      <c r="G4061" s="573"/>
      <c r="H4061" s="574">
        <v>5.2173070176457097</v>
      </c>
    </row>
    <row r="4062" spans="2:8" ht="11.5" customHeight="1">
      <c r="B4062" s="572">
        <v>44778</v>
      </c>
      <c r="C4062" s="575">
        <v>5.824908007755</v>
      </c>
      <c r="D4062" s="575"/>
      <c r="E4062" s="575"/>
      <c r="F4062" s="575"/>
      <c r="G4062" s="575"/>
      <c r="H4062" s="576">
        <v>5.2173070176457097</v>
      </c>
    </row>
    <row r="4063" spans="2:8" ht="11.5" customHeight="1">
      <c r="B4063" s="572">
        <v>44779</v>
      </c>
      <c r="C4063" s="573">
        <v>5.824908007755</v>
      </c>
      <c r="D4063" s="573"/>
      <c r="E4063" s="573"/>
      <c r="F4063" s="573"/>
      <c r="G4063" s="573"/>
      <c r="H4063" s="574">
        <v>5.2173070176457097</v>
      </c>
    </row>
    <row r="4064" spans="2:8" ht="11.5" customHeight="1">
      <c r="B4064" s="572">
        <v>44780</v>
      </c>
      <c r="C4064" s="575">
        <v>5.824908007755</v>
      </c>
      <c r="D4064" s="575"/>
      <c r="E4064" s="575"/>
      <c r="F4064" s="575"/>
      <c r="G4064" s="575"/>
      <c r="H4064" s="576">
        <v>5.2173070176457097</v>
      </c>
    </row>
    <row r="4065" spans="2:8" ht="11.5" customHeight="1">
      <c r="B4065" s="572">
        <v>44781</v>
      </c>
      <c r="C4065" s="573">
        <v>5.8801616738908198</v>
      </c>
      <c r="D4065" s="573"/>
      <c r="E4065" s="573"/>
      <c r="F4065" s="573"/>
      <c r="G4065" s="573"/>
      <c r="H4065" s="574">
        <v>5.2173070176457097</v>
      </c>
    </row>
    <row r="4066" spans="2:8" ht="11.5" customHeight="1">
      <c r="B4066" s="572">
        <v>44782</v>
      </c>
      <c r="C4066" s="575">
        <v>5.66097563897676</v>
      </c>
      <c r="D4066" s="575"/>
      <c r="E4066" s="575"/>
      <c r="F4066" s="575"/>
      <c r="G4066" s="575"/>
      <c r="H4066" s="576">
        <v>5.2173070176457097</v>
      </c>
    </row>
    <row r="4067" spans="2:8" ht="11.5" customHeight="1">
      <c r="B4067" s="572">
        <v>44783</v>
      </c>
      <c r="C4067" s="573">
        <v>5.9268922683053002</v>
      </c>
      <c r="D4067" s="573"/>
      <c r="E4067" s="573"/>
      <c r="F4067" s="573"/>
      <c r="G4067" s="573"/>
      <c r="H4067" s="574">
        <v>5.2173070176457097</v>
      </c>
    </row>
    <row r="4068" spans="2:8" ht="11.5" customHeight="1">
      <c r="B4068" s="572">
        <v>44784</v>
      </c>
      <c r="C4068" s="575">
        <v>5.8676294482429103</v>
      </c>
      <c r="D4068" s="575"/>
      <c r="E4068" s="575"/>
      <c r="F4068" s="575"/>
      <c r="G4068" s="575"/>
      <c r="H4068" s="576">
        <v>5.2173070176457097</v>
      </c>
    </row>
    <row r="4069" spans="2:8" ht="11.5" customHeight="1">
      <c r="B4069" s="572">
        <v>44785</v>
      </c>
      <c r="C4069" s="573">
        <v>5.9932953800019799</v>
      </c>
      <c r="D4069" s="573"/>
      <c r="E4069" s="573"/>
      <c r="F4069" s="573"/>
      <c r="G4069" s="573"/>
      <c r="H4069" s="574">
        <v>5.2173070176457097</v>
      </c>
    </row>
    <row r="4070" spans="2:8" ht="11.5" customHeight="1">
      <c r="B4070" s="572">
        <v>44786</v>
      </c>
      <c r="C4070" s="575">
        <v>5.9932953800019799</v>
      </c>
      <c r="D4070" s="575"/>
      <c r="E4070" s="575"/>
      <c r="F4070" s="575"/>
      <c r="G4070" s="575"/>
      <c r="H4070" s="576">
        <v>5.2173070176457097</v>
      </c>
    </row>
    <row r="4071" spans="2:8" ht="11.5" customHeight="1">
      <c r="B4071" s="572">
        <v>44787</v>
      </c>
      <c r="C4071" s="573">
        <v>5.9932953800019799</v>
      </c>
      <c r="D4071" s="573"/>
      <c r="E4071" s="573"/>
      <c r="F4071" s="573"/>
      <c r="G4071" s="573"/>
      <c r="H4071" s="574">
        <v>5.2173070176457097</v>
      </c>
    </row>
    <row r="4072" spans="2:8" ht="11.5" customHeight="1">
      <c r="B4072" s="572">
        <v>44788</v>
      </c>
      <c r="C4072" s="575">
        <v>5.9537071219158397</v>
      </c>
      <c r="D4072" s="575"/>
      <c r="E4072" s="575"/>
      <c r="F4072" s="575"/>
      <c r="G4072" s="575"/>
      <c r="H4072" s="576">
        <v>5.2173070176457097</v>
      </c>
    </row>
    <row r="4073" spans="2:8" ht="11.5" customHeight="1">
      <c r="B4073" s="572">
        <v>44789</v>
      </c>
      <c r="C4073" s="573">
        <v>5.9026242467597596</v>
      </c>
      <c r="D4073" s="573"/>
      <c r="E4073" s="573"/>
      <c r="F4073" s="573"/>
      <c r="G4073" s="573"/>
      <c r="H4073" s="574">
        <v>5.2173070176457097</v>
      </c>
    </row>
    <row r="4074" spans="2:8" ht="11.5" customHeight="1">
      <c r="B4074" s="572">
        <v>44790</v>
      </c>
      <c r="C4074" s="575">
        <v>5.7090091962010803</v>
      </c>
      <c r="D4074" s="575"/>
      <c r="E4074" s="575"/>
      <c r="F4074" s="575"/>
      <c r="G4074" s="575"/>
      <c r="H4074" s="576">
        <v>5.2173070176457097</v>
      </c>
    </row>
    <row r="4075" spans="2:8" ht="11.5" customHeight="1">
      <c r="B4075" s="572">
        <v>44791</v>
      </c>
      <c r="C4075" s="573">
        <v>5.6575554072641303</v>
      </c>
      <c r="D4075" s="573"/>
      <c r="E4075" s="573"/>
      <c r="F4075" s="573"/>
      <c r="G4075" s="573"/>
      <c r="H4075" s="574">
        <v>5.2173070176457097</v>
      </c>
    </row>
    <row r="4076" spans="2:8" ht="11.5" customHeight="1">
      <c r="B4076" s="572">
        <v>44792</v>
      </c>
      <c r="C4076" s="575">
        <v>5.3954798536697703</v>
      </c>
      <c r="D4076" s="575"/>
      <c r="E4076" s="575"/>
      <c r="F4076" s="575"/>
      <c r="G4076" s="575"/>
      <c r="H4076" s="576">
        <v>5.2173070176457097</v>
      </c>
    </row>
    <row r="4077" spans="2:8" ht="11.5" customHeight="1">
      <c r="B4077" s="572">
        <v>44793</v>
      </c>
      <c r="C4077" s="573">
        <v>5.3954798536697703</v>
      </c>
      <c r="D4077" s="573"/>
      <c r="E4077" s="573"/>
      <c r="F4077" s="573"/>
      <c r="G4077" s="573"/>
      <c r="H4077" s="574">
        <v>5.2173070176457097</v>
      </c>
    </row>
    <row r="4078" spans="2:8" ht="11.5" customHeight="1">
      <c r="B4078" s="572">
        <v>44794</v>
      </c>
      <c r="C4078" s="575">
        <v>5.3954798536697703</v>
      </c>
      <c r="D4078" s="575"/>
      <c r="E4078" s="575"/>
      <c r="F4078" s="575"/>
      <c r="G4078" s="575"/>
      <c r="H4078" s="576">
        <v>5.2173070176457097</v>
      </c>
    </row>
    <row r="4079" spans="2:8" ht="11.5" customHeight="1">
      <c r="B4079" s="572">
        <v>44795</v>
      </c>
      <c r="C4079" s="573">
        <v>5.2512409914853002</v>
      </c>
      <c r="D4079" s="573"/>
      <c r="E4079" s="573"/>
      <c r="F4079" s="573"/>
      <c r="G4079" s="573"/>
      <c r="H4079" s="574">
        <v>5.2173070176457097</v>
      </c>
    </row>
    <row r="4080" spans="2:8" ht="11.5" customHeight="1">
      <c r="B4080" s="572">
        <v>44796</v>
      </c>
      <c r="C4080" s="575">
        <v>5.2464092035702601</v>
      </c>
      <c r="D4080" s="575"/>
      <c r="E4080" s="575"/>
      <c r="F4080" s="575"/>
      <c r="G4080" s="575"/>
      <c r="H4080" s="576">
        <v>5.2173070176457097</v>
      </c>
    </row>
    <row r="4081" spans="2:8" ht="11.5" customHeight="1">
      <c r="B4081" s="572">
        <v>44797</v>
      </c>
      <c r="C4081" s="573">
        <v>5.3223726421348596</v>
      </c>
      <c r="D4081" s="573"/>
      <c r="E4081" s="573"/>
      <c r="F4081" s="573"/>
      <c r="G4081" s="573"/>
      <c r="H4081" s="574">
        <v>5.2173070176457097</v>
      </c>
    </row>
    <row r="4082" spans="2:8" ht="11.5" customHeight="1">
      <c r="B4082" s="572">
        <v>44798</v>
      </c>
      <c r="C4082" s="575">
        <v>5.5515694696528204</v>
      </c>
      <c r="D4082" s="575"/>
      <c r="E4082" s="575"/>
      <c r="F4082" s="575"/>
      <c r="G4082" s="575"/>
      <c r="H4082" s="576">
        <v>5.2173070176457097</v>
      </c>
    </row>
    <row r="4083" spans="2:8" ht="11.5" customHeight="1">
      <c r="B4083" s="572">
        <v>44799</v>
      </c>
      <c r="C4083" s="573">
        <v>5.35428127909731</v>
      </c>
      <c r="D4083" s="573"/>
      <c r="E4083" s="573"/>
      <c r="F4083" s="573"/>
      <c r="G4083" s="573"/>
      <c r="H4083" s="574">
        <v>5.2173070176457097</v>
      </c>
    </row>
    <row r="4084" spans="2:8" ht="11.5" customHeight="1">
      <c r="B4084" s="572">
        <v>44800</v>
      </c>
      <c r="C4084" s="575">
        <v>5.35428127909731</v>
      </c>
      <c r="D4084" s="575"/>
      <c r="E4084" s="575"/>
      <c r="F4084" s="575"/>
      <c r="G4084" s="575"/>
      <c r="H4084" s="576">
        <v>5.2173070176457097</v>
      </c>
    </row>
    <row r="4085" spans="2:8" ht="11.5" customHeight="1">
      <c r="B4085" s="572">
        <v>44801</v>
      </c>
      <c r="C4085" s="573">
        <v>5.35428127909731</v>
      </c>
      <c r="D4085" s="573"/>
      <c r="E4085" s="573"/>
      <c r="F4085" s="573"/>
      <c r="G4085" s="573"/>
      <c r="H4085" s="574">
        <v>5.2173070176457097</v>
      </c>
    </row>
    <row r="4086" spans="2:8" ht="11.5" customHeight="1">
      <c r="B4086" s="572">
        <v>44802</v>
      </c>
      <c r="C4086" s="575">
        <v>5.2786521959784602</v>
      </c>
      <c r="D4086" s="575"/>
      <c r="E4086" s="575"/>
      <c r="F4086" s="575"/>
      <c r="G4086" s="575"/>
      <c r="H4086" s="576">
        <v>5.2173070176457097</v>
      </c>
    </row>
    <row r="4087" spans="2:8" ht="11.5" customHeight="1">
      <c r="B4087" s="572">
        <v>44803</v>
      </c>
      <c r="C4087" s="573">
        <v>5.2371745993401797</v>
      </c>
      <c r="D4087" s="573"/>
      <c r="E4087" s="573"/>
      <c r="F4087" s="573"/>
      <c r="G4087" s="573"/>
      <c r="H4087" s="574">
        <v>5.2173070176457097</v>
      </c>
    </row>
    <row r="4088" spans="2:8" ht="11.5" customHeight="1">
      <c r="B4088" s="572">
        <v>44804</v>
      </c>
      <c r="C4088" s="575">
        <v>5.2511432508099896</v>
      </c>
      <c r="D4088" s="575"/>
      <c r="E4088" s="575"/>
      <c r="F4088" s="575"/>
      <c r="G4088" s="575"/>
      <c r="H4088" s="576">
        <v>5.2173070176457097</v>
      </c>
    </row>
    <row r="4089" spans="2:8" ht="11.5" customHeight="1">
      <c r="B4089" s="572">
        <v>44805</v>
      </c>
      <c r="C4089" s="573">
        <v>5.0952554186172998</v>
      </c>
      <c r="D4089" s="573"/>
      <c r="E4089" s="573"/>
      <c r="F4089" s="573"/>
      <c r="G4089" s="573"/>
      <c r="H4089" s="574">
        <v>5.2173070176457097</v>
      </c>
    </row>
    <row r="4090" spans="2:8" ht="11.5" customHeight="1">
      <c r="B4090" s="572">
        <v>44806</v>
      </c>
      <c r="C4090" s="575">
        <v>5.0459148086427801</v>
      </c>
      <c r="D4090" s="575"/>
      <c r="E4090" s="575"/>
      <c r="F4090" s="575"/>
      <c r="G4090" s="575"/>
      <c r="H4090" s="576">
        <v>5.2173070176457097</v>
      </c>
    </row>
    <row r="4091" spans="2:8" ht="11.5" customHeight="1">
      <c r="B4091" s="572">
        <v>44807</v>
      </c>
      <c r="C4091" s="573">
        <v>5.0459148086427801</v>
      </c>
      <c r="D4091" s="573"/>
      <c r="E4091" s="573"/>
      <c r="F4091" s="573"/>
      <c r="G4091" s="573"/>
      <c r="H4091" s="574">
        <v>5.2173070176457097</v>
      </c>
    </row>
    <row r="4092" spans="2:8" ht="11.5" customHeight="1">
      <c r="B4092" s="572">
        <v>44808</v>
      </c>
      <c r="C4092" s="575">
        <v>5.0459148086427801</v>
      </c>
      <c r="D4092" s="575"/>
      <c r="E4092" s="575"/>
      <c r="F4092" s="575"/>
      <c r="G4092" s="575"/>
      <c r="H4092" s="576">
        <v>5.2173070176457097</v>
      </c>
    </row>
    <row r="4093" spans="2:8" ht="11.5" customHeight="1">
      <c r="B4093" s="572">
        <v>44809</v>
      </c>
      <c r="C4093" s="573">
        <v>5.0288919554885299</v>
      </c>
      <c r="D4093" s="573"/>
      <c r="E4093" s="573"/>
      <c r="F4093" s="573"/>
      <c r="G4093" s="573"/>
      <c r="H4093" s="574">
        <v>5.2173070176457097</v>
      </c>
    </row>
    <row r="4094" spans="2:8" ht="11.5" customHeight="1">
      <c r="B4094" s="572">
        <v>44810</v>
      </c>
      <c r="C4094" s="575">
        <v>5.0105745229715604</v>
      </c>
      <c r="D4094" s="575"/>
      <c r="E4094" s="575"/>
      <c r="F4094" s="575"/>
      <c r="G4094" s="575"/>
      <c r="H4094" s="576">
        <v>5.2173070176457097</v>
      </c>
    </row>
    <row r="4095" spans="2:8" ht="11.5" customHeight="1">
      <c r="B4095" s="572">
        <v>44811</v>
      </c>
      <c r="C4095" s="573">
        <v>5.1484467139672896</v>
      </c>
      <c r="D4095" s="573"/>
      <c r="E4095" s="573"/>
      <c r="F4095" s="573"/>
      <c r="G4095" s="573"/>
      <c r="H4095" s="574">
        <v>5.2173070176457097</v>
      </c>
    </row>
    <row r="4096" spans="2:8" ht="11.5" customHeight="1">
      <c r="B4096" s="572">
        <v>44812</v>
      </c>
      <c r="C4096" s="575">
        <v>5.2571470306027104</v>
      </c>
      <c r="D4096" s="575"/>
      <c r="E4096" s="575"/>
      <c r="F4096" s="575"/>
      <c r="G4096" s="575"/>
      <c r="H4096" s="576">
        <v>5.2173070176457097</v>
      </c>
    </row>
    <row r="4097" spans="2:8" ht="11.5" customHeight="1">
      <c r="B4097" s="572">
        <v>44813</v>
      </c>
      <c r="C4097" s="573">
        <v>5.5113012986595198</v>
      </c>
      <c r="D4097" s="573"/>
      <c r="E4097" s="573"/>
      <c r="F4097" s="573"/>
      <c r="G4097" s="573"/>
      <c r="H4097" s="574">
        <v>5.2173070176457097</v>
      </c>
    </row>
    <row r="4098" spans="2:8" ht="11.5" customHeight="1">
      <c r="B4098" s="572">
        <v>44814</v>
      </c>
      <c r="C4098" s="575">
        <v>5.5113012986595198</v>
      </c>
      <c r="D4098" s="575"/>
      <c r="E4098" s="575"/>
      <c r="F4098" s="575"/>
      <c r="G4098" s="575"/>
      <c r="H4098" s="576">
        <v>5.2173070176457097</v>
      </c>
    </row>
    <row r="4099" spans="2:8" ht="11.5" customHeight="1">
      <c r="B4099" s="572">
        <v>44815</v>
      </c>
      <c r="C4099" s="573">
        <v>5.5113012986595198</v>
      </c>
      <c r="D4099" s="573"/>
      <c r="E4099" s="573"/>
      <c r="F4099" s="573"/>
      <c r="G4099" s="573"/>
      <c r="H4099" s="574">
        <v>5.2173070176457097</v>
      </c>
    </row>
    <row r="4100" spans="2:8" ht="11.5" customHeight="1">
      <c r="B4100" s="572">
        <v>44816</v>
      </c>
      <c r="C4100" s="575">
        <v>5.6492569616926804</v>
      </c>
      <c r="D4100" s="575"/>
      <c r="E4100" s="575"/>
      <c r="F4100" s="575"/>
      <c r="G4100" s="575"/>
      <c r="H4100" s="576">
        <v>5.2173070176457097</v>
      </c>
    </row>
    <row r="4101" spans="2:8" ht="11.5" customHeight="1">
      <c r="B4101" s="572">
        <v>44817</v>
      </c>
      <c r="C4101" s="573">
        <v>5.3944447788330496</v>
      </c>
      <c r="D4101" s="573"/>
      <c r="E4101" s="573"/>
      <c r="F4101" s="573"/>
      <c r="G4101" s="573"/>
      <c r="H4101" s="574">
        <v>5.2173070176457097</v>
      </c>
    </row>
    <row r="4102" spans="2:8" ht="11.5" customHeight="1">
      <c r="B4102" s="572">
        <v>44818</v>
      </c>
      <c r="C4102" s="575">
        <v>5.5388049306022102</v>
      </c>
      <c r="D4102" s="575"/>
      <c r="E4102" s="575"/>
      <c r="F4102" s="575"/>
      <c r="G4102" s="575"/>
      <c r="H4102" s="576">
        <v>5.2173070176457097</v>
      </c>
    </row>
    <row r="4103" spans="2:8" ht="11.5" customHeight="1">
      <c r="B4103" s="572">
        <v>44819</v>
      </c>
      <c r="C4103" s="573">
        <v>5.50974649534328</v>
      </c>
      <c r="D4103" s="573"/>
      <c r="E4103" s="573"/>
      <c r="F4103" s="573"/>
      <c r="G4103" s="573"/>
      <c r="H4103" s="574">
        <v>5.2173070176457097</v>
      </c>
    </row>
    <row r="4104" spans="2:8" ht="11.5" customHeight="1">
      <c r="B4104" s="572">
        <v>44820</v>
      </c>
      <c r="C4104" s="575">
        <v>5.2358586807139504</v>
      </c>
      <c r="D4104" s="575"/>
      <c r="E4104" s="575"/>
      <c r="F4104" s="575"/>
      <c r="G4104" s="575"/>
      <c r="H4104" s="576">
        <v>5.2173070176457097</v>
      </c>
    </row>
    <row r="4105" spans="2:8" ht="11.5" customHeight="1">
      <c r="B4105" s="572">
        <v>44821</v>
      </c>
      <c r="C4105" s="573">
        <v>5.2358586807139504</v>
      </c>
      <c r="D4105" s="573"/>
      <c r="E4105" s="573"/>
      <c r="F4105" s="573"/>
      <c r="G4105" s="573"/>
      <c r="H4105" s="574">
        <v>5.2173070176457097</v>
      </c>
    </row>
    <row r="4106" spans="2:8" ht="11.5" customHeight="1">
      <c r="B4106" s="572">
        <v>44822</v>
      </c>
      <c r="C4106" s="575">
        <v>5.2358586807139504</v>
      </c>
      <c r="D4106" s="575"/>
      <c r="E4106" s="575"/>
      <c r="F4106" s="575"/>
      <c r="G4106" s="575"/>
      <c r="H4106" s="576">
        <v>5.2173070176457097</v>
      </c>
    </row>
    <row r="4107" spans="2:8" ht="11.5" customHeight="1">
      <c r="B4107" s="572">
        <v>44823</v>
      </c>
      <c r="C4107" s="573">
        <v>5.1928950815549797</v>
      </c>
      <c r="D4107" s="573"/>
      <c r="E4107" s="573"/>
      <c r="F4107" s="573"/>
      <c r="G4107" s="573"/>
      <c r="H4107" s="574">
        <v>5.2173070176457097</v>
      </c>
    </row>
    <row r="4108" spans="2:8" ht="11.5" customHeight="1">
      <c r="B4108" s="572">
        <v>44824</v>
      </c>
      <c r="C4108" s="575">
        <v>5.1205806852263596</v>
      </c>
      <c r="D4108" s="575"/>
      <c r="E4108" s="575"/>
      <c r="F4108" s="575"/>
      <c r="G4108" s="575"/>
      <c r="H4108" s="576">
        <v>5.2173070176457097</v>
      </c>
    </row>
    <row r="4109" spans="2:8" ht="11.5" customHeight="1">
      <c r="B4109" s="572">
        <v>44825</v>
      </c>
      <c r="C4109" s="573">
        <v>5.0370390861995302</v>
      </c>
      <c r="D4109" s="573"/>
      <c r="E4109" s="573"/>
      <c r="F4109" s="573"/>
      <c r="G4109" s="573"/>
      <c r="H4109" s="574">
        <v>5.2173070176457097</v>
      </c>
    </row>
    <row r="4110" spans="2:8" ht="11.5" customHeight="1">
      <c r="B4110" s="572">
        <v>44826</v>
      </c>
      <c r="C4110" s="575">
        <v>4.7862840921994598</v>
      </c>
      <c r="D4110" s="575"/>
      <c r="E4110" s="575"/>
      <c r="F4110" s="575"/>
      <c r="G4110" s="575"/>
      <c r="H4110" s="576">
        <v>5.2173070176457097</v>
      </c>
    </row>
    <row r="4111" spans="2:8" ht="11.5" customHeight="1">
      <c r="B4111" s="572">
        <v>44827</v>
      </c>
      <c r="C4111" s="573">
        <v>4.7156328958064604</v>
      </c>
      <c r="D4111" s="573"/>
      <c r="E4111" s="573"/>
      <c r="F4111" s="573"/>
      <c r="G4111" s="573"/>
      <c r="H4111" s="574">
        <v>5.2173070176457097</v>
      </c>
    </row>
    <row r="4112" spans="2:8" ht="11.5" customHeight="1">
      <c r="B4112" s="572">
        <v>44828</v>
      </c>
      <c r="C4112" s="575">
        <v>4.7156328958064604</v>
      </c>
      <c r="D4112" s="575"/>
      <c r="E4112" s="575"/>
      <c r="F4112" s="575"/>
      <c r="G4112" s="575"/>
      <c r="H4112" s="576">
        <v>5.2173070176457097</v>
      </c>
    </row>
    <row r="4113" spans="2:8" ht="11.5" customHeight="1">
      <c r="B4113" s="572">
        <v>44829</v>
      </c>
      <c r="C4113" s="573">
        <v>4.7156328958064604</v>
      </c>
      <c r="D4113" s="573"/>
      <c r="E4113" s="573"/>
      <c r="F4113" s="573"/>
      <c r="G4113" s="573"/>
      <c r="H4113" s="574">
        <v>5.2173070176457097</v>
      </c>
    </row>
    <row r="4114" spans="2:8" ht="11.5" customHeight="1">
      <c r="B4114" s="572">
        <v>44830</v>
      </c>
      <c r="C4114" s="575">
        <v>4.7173487780366603</v>
      </c>
      <c r="D4114" s="575"/>
      <c r="E4114" s="575"/>
      <c r="F4114" s="575"/>
      <c r="G4114" s="575"/>
      <c r="H4114" s="576">
        <v>5.2173070176457097</v>
      </c>
    </row>
    <row r="4115" spans="2:8" ht="11.5" customHeight="1">
      <c r="B4115" s="572">
        <v>44831</v>
      </c>
      <c r="C4115" s="573">
        <v>4.8188674905365998</v>
      </c>
      <c r="D4115" s="573"/>
      <c r="E4115" s="573"/>
      <c r="F4115" s="573"/>
      <c r="G4115" s="573"/>
      <c r="H4115" s="574">
        <v>5.2173070176457097</v>
      </c>
    </row>
    <row r="4116" spans="2:8" ht="11.5" customHeight="1">
      <c r="B4116" s="572">
        <v>44832</v>
      </c>
      <c r="C4116" s="575">
        <v>4.9675153557794403</v>
      </c>
      <c r="D4116" s="575"/>
      <c r="E4116" s="575"/>
      <c r="F4116" s="575"/>
      <c r="G4116" s="575"/>
      <c r="H4116" s="576">
        <v>5.2173070176457097</v>
      </c>
    </row>
    <row r="4117" spans="2:8" ht="11.5" customHeight="1">
      <c r="B4117" s="572">
        <v>44833</v>
      </c>
      <c r="C4117" s="573">
        <v>4.76378326286593</v>
      </c>
      <c r="D4117" s="573"/>
      <c r="E4117" s="573"/>
      <c r="F4117" s="573"/>
      <c r="G4117" s="573"/>
      <c r="H4117" s="574">
        <v>5.2173070176457097</v>
      </c>
    </row>
    <row r="4118" spans="2:8" ht="11.5" customHeight="1">
      <c r="B4118" s="572">
        <v>44834</v>
      </c>
      <c r="C4118" s="575">
        <v>4.4871610906282404</v>
      </c>
      <c r="D4118" s="575"/>
      <c r="E4118" s="575"/>
      <c r="F4118" s="575"/>
      <c r="G4118" s="575"/>
      <c r="H4118" s="576">
        <v>5.2173070176457097</v>
      </c>
    </row>
    <row r="4119" spans="2:8" ht="11.5" customHeight="1">
      <c r="B4119" s="572">
        <v>44835</v>
      </c>
      <c r="C4119" s="573">
        <v>4.4871610906282404</v>
      </c>
      <c r="D4119" s="573"/>
      <c r="E4119" s="573"/>
      <c r="F4119" s="573"/>
      <c r="G4119" s="573"/>
      <c r="H4119" s="574">
        <v>5.2173070176457097</v>
      </c>
    </row>
    <row r="4120" spans="2:8" ht="11.5" customHeight="1">
      <c r="B4120" s="572">
        <v>44836</v>
      </c>
      <c r="C4120" s="575">
        <v>4.4871610906282404</v>
      </c>
      <c r="D4120" s="575"/>
      <c r="E4120" s="575"/>
      <c r="F4120" s="575"/>
      <c r="G4120" s="575"/>
      <c r="H4120" s="576">
        <v>5.2173070176457097</v>
      </c>
    </row>
    <row r="4121" spans="2:8" ht="11.5" customHeight="1">
      <c r="B4121" s="572">
        <v>44837</v>
      </c>
      <c r="C4121" s="573">
        <v>4.5539524402237497</v>
      </c>
      <c r="D4121" s="573"/>
      <c r="E4121" s="573"/>
      <c r="F4121" s="573"/>
      <c r="G4121" s="573"/>
      <c r="H4121" s="574">
        <v>5.2173070176457097</v>
      </c>
    </row>
    <row r="4122" spans="2:8" ht="11.5" customHeight="1">
      <c r="B4122" s="572">
        <v>44838</v>
      </c>
      <c r="C4122" s="575">
        <v>4.8848817185598996</v>
      </c>
      <c r="D4122" s="575"/>
      <c r="E4122" s="575"/>
      <c r="F4122" s="575"/>
      <c r="G4122" s="575"/>
      <c r="H4122" s="576">
        <v>5.2173070176457097</v>
      </c>
    </row>
    <row r="4123" spans="2:8" ht="11.5" customHeight="1">
      <c r="B4123" s="572">
        <v>44839</v>
      </c>
      <c r="C4123" s="573">
        <v>4.8866389769150098</v>
      </c>
      <c r="D4123" s="573"/>
      <c r="E4123" s="573"/>
      <c r="F4123" s="573"/>
      <c r="G4123" s="573"/>
      <c r="H4123" s="574">
        <v>5.2173070176457097</v>
      </c>
    </row>
    <row r="4124" spans="2:8" ht="11.5" customHeight="1">
      <c r="B4124" s="572">
        <v>44840</v>
      </c>
      <c r="C4124" s="575">
        <v>4.9303766769535997</v>
      </c>
      <c r="D4124" s="575"/>
      <c r="E4124" s="575"/>
      <c r="F4124" s="575"/>
      <c r="G4124" s="575"/>
      <c r="H4124" s="576">
        <v>5.2173070176457097</v>
      </c>
    </row>
    <row r="4125" spans="2:8" ht="11.5" customHeight="1">
      <c r="B4125" s="572">
        <v>44841</v>
      </c>
      <c r="C4125" s="573">
        <v>4.6501439951844601</v>
      </c>
      <c r="D4125" s="573"/>
      <c r="E4125" s="573"/>
      <c r="F4125" s="573"/>
      <c r="G4125" s="573"/>
      <c r="H4125" s="574">
        <v>5.2173070176457097</v>
      </c>
    </row>
    <row r="4126" spans="2:8" ht="11.5" customHeight="1">
      <c r="B4126" s="572">
        <v>44842</v>
      </c>
      <c r="C4126" s="575">
        <v>4.6501439951844601</v>
      </c>
      <c r="D4126" s="575"/>
      <c r="E4126" s="575"/>
      <c r="F4126" s="575"/>
      <c r="G4126" s="575"/>
      <c r="H4126" s="576">
        <v>5.2173070176457097</v>
      </c>
    </row>
    <row r="4127" spans="2:8" ht="11.5" customHeight="1">
      <c r="B4127" s="572">
        <v>44843</v>
      </c>
      <c r="C4127" s="573">
        <v>4.6501439951844601</v>
      </c>
      <c r="D4127" s="573"/>
      <c r="E4127" s="573"/>
      <c r="F4127" s="573"/>
      <c r="G4127" s="573"/>
      <c r="H4127" s="574">
        <v>5.2173070176457097</v>
      </c>
    </row>
    <row r="4128" spans="2:8" ht="11.5" customHeight="1">
      <c r="B4128" s="572">
        <v>44844</v>
      </c>
      <c r="C4128" s="575">
        <v>4.5379374169983899</v>
      </c>
      <c r="D4128" s="575"/>
      <c r="E4128" s="575"/>
      <c r="F4128" s="575"/>
      <c r="G4128" s="575"/>
      <c r="H4128" s="576">
        <v>5.2173070176457097</v>
      </c>
    </row>
    <row r="4129" spans="2:8" ht="11.5" customHeight="1">
      <c r="B4129" s="572">
        <v>44845</v>
      </c>
      <c r="C4129" s="573">
        <v>4.4751715848367599</v>
      </c>
      <c r="D4129" s="573"/>
      <c r="E4129" s="573"/>
      <c r="F4129" s="573"/>
      <c r="G4129" s="573"/>
      <c r="H4129" s="574">
        <v>5.2173070176457097</v>
      </c>
    </row>
    <row r="4130" spans="2:8" ht="11.5" customHeight="1">
      <c r="B4130" s="572">
        <v>44846</v>
      </c>
      <c r="C4130" s="575">
        <v>4.5363220522998402</v>
      </c>
      <c r="D4130" s="575"/>
      <c r="E4130" s="575"/>
      <c r="F4130" s="575"/>
      <c r="G4130" s="575"/>
      <c r="H4130" s="576">
        <v>5.2173070176457097</v>
      </c>
    </row>
    <row r="4131" spans="2:8" ht="11.5" customHeight="1">
      <c r="B4131" s="572">
        <v>44847</v>
      </c>
      <c r="C4131" s="573">
        <v>4.5174254195740797</v>
      </c>
      <c r="D4131" s="573"/>
      <c r="E4131" s="573"/>
      <c r="F4131" s="573"/>
      <c r="G4131" s="573"/>
      <c r="H4131" s="574">
        <v>5.2173070176457097</v>
      </c>
    </row>
    <row r="4132" spans="2:8" ht="11.5" customHeight="1">
      <c r="B4132" s="572">
        <v>44848</v>
      </c>
      <c r="C4132" s="575">
        <v>4.2605003522847404</v>
      </c>
      <c r="D4132" s="575"/>
      <c r="E4132" s="575"/>
      <c r="F4132" s="575"/>
      <c r="G4132" s="575"/>
      <c r="H4132" s="576">
        <v>5.2173070176457097</v>
      </c>
    </row>
    <row r="4133" spans="2:8" ht="11.5" customHeight="1">
      <c r="B4133" s="572">
        <v>44849</v>
      </c>
      <c r="C4133" s="573">
        <v>4.2605003522847404</v>
      </c>
      <c r="D4133" s="573"/>
      <c r="E4133" s="573"/>
      <c r="F4133" s="573"/>
      <c r="G4133" s="573"/>
      <c r="H4133" s="574">
        <v>5.2173070176457097</v>
      </c>
    </row>
    <row r="4134" spans="2:8" ht="11.5" customHeight="1">
      <c r="B4134" s="572">
        <v>44850</v>
      </c>
      <c r="C4134" s="575">
        <v>4.2605003522847404</v>
      </c>
      <c r="D4134" s="575"/>
      <c r="E4134" s="575"/>
      <c r="F4134" s="575"/>
      <c r="G4134" s="575"/>
      <c r="H4134" s="576">
        <v>5.2173070176457097</v>
      </c>
    </row>
    <row r="4135" spans="2:8" ht="11.5" customHeight="1">
      <c r="B4135" s="572">
        <v>44851</v>
      </c>
      <c r="C4135" s="573">
        <v>4.5450807355093001</v>
      </c>
      <c r="D4135" s="573"/>
      <c r="E4135" s="573"/>
      <c r="F4135" s="573"/>
      <c r="G4135" s="573"/>
      <c r="H4135" s="574">
        <v>5.2173070176457097</v>
      </c>
    </row>
    <row r="4136" spans="2:8" ht="11.5" customHeight="1">
      <c r="B4136" s="572">
        <v>44852</v>
      </c>
      <c r="C4136" s="575">
        <v>4.6405733269591503</v>
      </c>
      <c r="D4136" s="575"/>
      <c r="E4136" s="575"/>
      <c r="F4136" s="575"/>
      <c r="G4136" s="575"/>
      <c r="H4136" s="576">
        <v>5.2173070176457097</v>
      </c>
    </row>
    <row r="4137" spans="2:8" ht="11.5" customHeight="1">
      <c r="B4137" s="572">
        <v>44853</v>
      </c>
      <c r="C4137" s="573">
        <v>4.5015766233425198</v>
      </c>
      <c r="D4137" s="573"/>
      <c r="E4137" s="573"/>
      <c r="F4137" s="573"/>
      <c r="G4137" s="573"/>
      <c r="H4137" s="574">
        <v>5.2173070176457097</v>
      </c>
    </row>
    <row r="4138" spans="2:8" ht="11.5" customHeight="1">
      <c r="B4138" s="572">
        <v>44854</v>
      </c>
      <c r="C4138" s="575">
        <v>4.5163085073403604</v>
      </c>
      <c r="D4138" s="575"/>
      <c r="E4138" s="575"/>
      <c r="F4138" s="575"/>
      <c r="G4138" s="575"/>
      <c r="H4138" s="576">
        <v>5.2173070176457097</v>
      </c>
    </row>
    <row r="4139" spans="2:8" ht="11.5" customHeight="1">
      <c r="B4139" s="572">
        <v>44855</v>
      </c>
      <c r="C4139" s="573">
        <v>4.5833619780233796</v>
      </c>
      <c r="D4139" s="573"/>
      <c r="E4139" s="573"/>
      <c r="F4139" s="573"/>
      <c r="G4139" s="573"/>
      <c r="H4139" s="574">
        <v>5.2173070176457097</v>
      </c>
    </row>
    <row r="4140" spans="2:8" ht="11.5" customHeight="1">
      <c r="B4140" s="572">
        <v>44856</v>
      </c>
      <c r="C4140" s="575">
        <v>4.5833619780233796</v>
      </c>
      <c r="D4140" s="575"/>
      <c r="E4140" s="575"/>
      <c r="F4140" s="575"/>
      <c r="G4140" s="575"/>
      <c r="H4140" s="576">
        <v>5.2173070176457097</v>
      </c>
    </row>
    <row r="4141" spans="2:8" ht="11.5" customHeight="1">
      <c r="B4141" s="572">
        <v>44857</v>
      </c>
      <c r="C4141" s="573">
        <v>4.5833619780233796</v>
      </c>
      <c r="D4141" s="573"/>
      <c r="E4141" s="573"/>
      <c r="F4141" s="573"/>
      <c r="G4141" s="573"/>
      <c r="H4141" s="574">
        <v>5.2173070176457097</v>
      </c>
    </row>
    <row r="4142" spans="2:8" ht="11.5" customHeight="1">
      <c r="B4142" s="572">
        <v>44858</v>
      </c>
      <c r="C4142" s="575">
        <v>4.49712858142885</v>
      </c>
      <c r="D4142" s="575"/>
      <c r="E4142" s="575"/>
      <c r="F4142" s="575"/>
      <c r="G4142" s="575"/>
      <c r="H4142" s="576">
        <v>5.2173070176457097</v>
      </c>
    </row>
    <row r="4143" spans="2:8" ht="11.5" customHeight="1">
      <c r="B4143" s="572">
        <v>44859</v>
      </c>
      <c r="C4143" s="573">
        <v>4.7705818567482199</v>
      </c>
      <c r="D4143" s="573"/>
      <c r="E4143" s="573"/>
      <c r="F4143" s="573"/>
      <c r="G4143" s="573"/>
      <c r="H4143" s="574">
        <v>5.2173070176457097</v>
      </c>
    </row>
    <row r="4144" spans="2:8" ht="11.5" customHeight="1">
      <c r="B4144" s="572">
        <v>44860</v>
      </c>
      <c r="C4144" s="575">
        <v>4.72297286862546</v>
      </c>
      <c r="D4144" s="575"/>
      <c r="E4144" s="575"/>
      <c r="F4144" s="575"/>
      <c r="G4144" s="575"/>
      <c r="H4144" s="576">
        <v>5.2173070176457097</v>
      </c>
    </row>
    <row r="4145" spans="2:8" ht="11.5" customHeight="1">
      <c r="B4145" s="572">
        <v>44861</v>
      </c>
      <c r="C4145" s="573">
        <v>4.71915552379643</v>
      </c>
      <c r="D4145" s="573"/>
      <c r="E4145" s="573"/>
      <c r="F4145" s="573"/>
      <c r="G4145" s="573"/>
      <c r="H4145" s="574">
        <v>5.2173070176457097</v>
      </c>
    </row>
    <row r="4146" spans="2:8" ht="11.5" customHeight="1">
      <c r="B4146" s="572">
        <v>44862</v>
      </c>
      <c r="C4146" s="575">
        <v>4.7563270825113397</v>
      </c>
      <c r="D4146" s="575"/>
      <c r="E4146" s="575"/>
      <c r="F4146" s="575"/>
      <c r="G4146" s="575"/>
      <c r="H4146" s="576">
        <v>5.2173070176457097</v>
      </c>
    </row>
    <row r="4147" spans="2:8" ht="11.5" customHeight="1">
      <c r="B4147" s="572">
        <v>44863</v>
      </c>
      <c r="C4147" s="573">
        <v>4.7563270825113397</v>
      </c>
      <c r="D4147" s="573"/>
      <c r="E4147" s="573"/>
      <c r="F4147" s="573"/>
      <c r="G4147" s="573"/>
      <c r="H4147" s="574">
        <v>5.2173070176457097</v>
      </c>
    </row>
    <row r="4148" spans="2:8" ht="11.5" customHeight="1">
      <c r="B4148" s="572">
        <v>44864</v>
      </c>
      <c r="C4148" s="575">
        <v>4.7563270825113397</v>
      </c>
      <c r="D4148" s="575"/>
      <c r="E4148" s="575"/>
      <c r="F4148" s="575"/>
      <c r="G4148" s="575"/>
      <c r="H4148" s="576">
        <v>5.2173070176457097</v>
      </c>
    </row>
    <row r="4149" spans="2:8" ht="11.5" customHeight="1">
      <c r="B4149" s="572">
        <v>44865</v>
      </c>
      <c r="C4149" s="573">
        <v>4.6601418204605496</v>
      </c>
      <c r="D4149" s="573"/>
      <c r="E4149" s="573"/>
      <c r="F4149" s="573"/>
      <c r="G4149" s="573"/>
      <c r="H4149" s="574">
        <v>5.2173070176457097</v>
      </c>
    </row>
    <row r="4150" spans="2:8" ht="11.5" customHeight="1">
      <c r="B4150" s="572">
        <v>44866</v>
      </c>
      <c r="C4150" s="575">
        <v>4.63631300733255</v>
      </c>
      <c r="D4150" s="575"/>
      <c r="E4150" s="575"/>
      <c r="F4150" s="575"/>
      <c r="G4150" s="575"/>
      <c r="H4150" s="576">
        <v>5.2173070176457097</v>
      </c>
    </row>
    <row r="4151" spans="2:8" ht="11.5" customHeight="1">
      <c r="B4151" s="572">
        <v>44867</v>
      </c>
      <c r="C4151" s="573">
        <v>4.3294893062874698</v>
      </c>
      <c r="D4151" s="573"/>
      <c r="E4151" s="573"/>
      <c r="F4151" s="573"/>
      <c r="G4151" s="573"/>
      <c r="H4151" s="574">
        <v>5.2173070176457097</v>
      </c>
    </row>
    <row r="4152" spans="2:8" ht="11.5" customHeight="1">
      <c r="B4152" s="572">
        <v>44868</v>
      </c>
      <c r="C4152" s="575">
        <v>4.3159816422510699</v>
      </c>
      <c r="D4152" s="575"/>
      <c r="E4152" s="575"/>
      <c r="F4152" s="575"/>
      <c r="G4152" s="575"/>
      <c r="H4152" s="576">
        <v>5.2173070176457097</v>
      </c>
    </row>
    <row r="4153" spans="2:8" ht="11.5" customHeight="1">
      <c r="B4153" s="572">
        <v>44869</v>
      </c>
      <c r="C4153" s="573">
        <v>4.2822135577946296</v>
      </c>
      <c r="D4153" s="573"/>
      <c r="E4153" s="573"/>
      <c r="F4153" s="573"/>
      <c r="G4153" s="573"/>
      <c r="H4153" s="574">
        <v>5.2173070176457097</v>
      </c>
    </row>
    <row r="4154" spans="2:8" ht="11.5" customHeight="1">
      <c r="B4154" s="572">
        <v>44870</v>
      </c>
      <c r="C4154" s="575">
        <v>4.2822135577946296</v>
      </c>
      <c r="D4154" s="575"/>
      <c r="E4154" s="575"/>
      <c r="F4154" s="575"/>
      <c r="G4154" s="575"/>
      <c r="H4154" s="576">
        <v>5.2173070176457097</v>
      </c>
    </row>
    <row r="4155" spans="2:8" ht="11.5" customHeight="1">
      <c r="B4155" s="572">
        <v>44871</v>
      </c>
      <c r="C4155" s="573">
        <v>4.2822135577946296</v>
      </c>
      <c r="D4155" s="573"/>
      <c r="E4155" s="573"/>
      <c r="F4155" s="573"/>
      <c r="G4155" s="573"/>
      <c r="H4155" s="574">
        <v>5.2173070176457097</v>
      </c>
    </row>
    <row r="4156" spans="2:8" ht="11.5" customHeight="1">
      <c r="B4156" s="572">
        <v>44872</v>
      </c>
      <c r="C4156" s="575">
        <v>4.2292058449686598</v>
      </c>
      <c r="D4156" s="575"/>
      <c r="E4156" s="575"/>
      <c r="F4156" s="575"/>
      <c r="G4156" s="575"/>
      <c r="H4156" s="576">
        <v>5.2173070176457097</v>
      </c>
    </row>
    <row r="4157" spans="2:8" ht="11.5" customHeight="1">
      <c r="B4157" s="572">
        <v>44873</v>
      </c>
      <c r="C4157" s="573">
        <v>4.2348995429542402</v>
      </c>
      <c r="D4157" s="573"/>
      <c r="E4157" s="573"/>
      <c r="F4157" s="573"/>
      <c r="G4157" s="573"/>
      <c r="H4157" s="574">
        <v>5.2173070176457097</v>
      </c>
    </row>
    <row r="4158" spans="2:8" ht="11.5" customHeight="1">
      <c r="B4158" s="572">
        <v>44874</v>
      </c>
      <c r="C4158" s="575">
        <v>3.9435785895536202</v>
      </c>
      <c r="D4158" s="575"/>
      <c r="E4158" s="575"/>
      <c r="F4158" s="575"/>
      <c r="G4158" s="575"/>
      <c r="H4158" s="576">
        <v>5.2173070176457097</v>
      </c>
    </row>
    <row r="4159" spans="2:8" ht="11.5" customHeight="1">
      <c r="B4159" s="572">
        <v>44875</v>
      </c>
      <c r="C4159" s="573">
        <v>4.4145043221812399</v>
      </c>
      <c r="D4159" s="573"/>
      <c r="E4159" s="573"/>
      <c r="F4159" s="573"/>
      <c r="G4159" s="573"/>
      <c r="H4159" s="574">
        <v>5.2173070176457097</v>
      </c>
    </row>
    <row r="4160" spans="2:8" ht="11.5" customHeight="1">
      <c r="B4160" s="572">
        <v>44876</v>
      </c>
      <c r="C4160" s="575">
        <v>4.6917097669211802</v>
      </c>
      <c r="D4160" s="575"/>
      <c r="E4160" s="575"/>
      <c r="F4160" s="575"/>
      <c r="G4160" s="575"/>
      <c r="H4160" s="576">
        <v>5.2173070176457097</v>
      </c>
    </row>
    <row r="4161" spans="2:8" ht="11.5" customHeight="1">
      <c r="B4161" s="572">
        <v>44877</v>
      </c>
      <c r="C4161" s="573">
        <v>4.6917097669211802</v>
      </c>
      <c r="D4161" s="573"/>
      <c r="E4161" s="573"/>
      <c r="F4161" s="573"/>
      <c r="G4161" s="573"/>
      <c r="H4161" s="574">
        <v>5.2173070176457097</v>
      </c>
    </row>
    <row r="4162" spans="2:8" ht="11.5" customHeight="1">
      <c r="B4162" s="572">
        <v>44878</v>
      </c>
      <c r="C4162" s="575">
        <v>4.6917097669211802</v>
      </c>
      <c r="D4162" s="575"/>
      <c r="E4162" s="575"/>
      <c r="F4162" s="575"/>
      <c r="G4162" s="575"/>
      <c r="H4162" s="576">
        <v>5.2173070176457097</v>
      </c>
    </row>
    <row r="4163" spans="2:8" ht="11.5" customHeight="1">
      <c r="B4163" s="572">
        <v>44879</v>
      </c>
      <c r="C4163" s="573">
        <v>4.5538242573152896</v>
      </c>
      <c r="D4163" s="573"/>
      <c r="E4163" s="573"/>
      <c r="F4163" s="573"/>
      <c r="G4163" s="573"/>
      <c r="H4163" s="574">
        <v>5.2173070176457097</v>
      </c>
    </row>
    <row r="4164" spans="2:8" ht="11.5" customHeight="1">
      <c r="B4164" s="572">
        <v>44880</v>
      </c>
      <c r="C4164" s="575">
        <v>4.6987134535806501</v>
      </c>
      <c r="D4164" s="575"/>
      <c r="E4164" s="575"/>
      <c r="F4164" s="575"/>
      <c r="G4164" s="575"/>
      <c r="H4164" s="576">
        <v>5.2173070176457097</v>
      </c>
    </row>
    <row r="4165" spans="2:8" ht="11.5" customHeight="1">
      <c r="B4165" s="572">
        <v>44881</v>
      </c>
      <c r="C4165" s="573">
        <v>4.4496452661964003</v>
      </c>
      <c r="D4165" s="573"/>
      <c r="E4165" s="573"/>
      <c r="F4165" s="573"/>
      <c r="G4165" s="573"/>
      <c r="H4165" s="574">
        <v>5.2173070176457097</v>
      </c>
    </row>
    <row r="4166" spans="2:8" ht="11.5" customHeight="1">
      <c r="B4166" s="572">
        <v>44882</v>
      </c>
      <c r="C4166" s="575">
        <v>4.3182337735734597</v>
      </c>
      <c r="D4166" s="575"/>
      <c r="E4166" s="575"/>
      <c r="F4166" s="575"/>
      <c r="G4166" s="575"/>
      <c r="H4166" s="576">
        <v>5.2173070176457097</v>
      </c>
    </row>
    <row r="4167" spans="2:8" ht="11.5" customHeight="1">
      <c r="B4167" s="572">
        <v>44883</v>
      </c>
      <c r="C4167" s="573">
        <v>4.2497721167077396</v>
      </c>
      <c r="D4167" s="573"/>
      <c r="E4167" s="573"/>
      <c r="F4167" s="573"/>
      <c r="G4167" s="573"/>
      <c r="H4167" s="574">
        <v>5.2173070176457097</v>
      </c>
    </row>
    <row r="4168" spans="2:8" ht="11.5" customHeight="1">
      <c r="B4168" s="572">
        <v>44884</v>
      </c>
      <c r="C4168" s="575">
        <v>4.2497721167077396</v>
      </c>
      <c r="D4168" s="575"/>
      <c r="E4168" s="575"/>
      <c r="F4168" s="575"/>
      <c r="G4168" s="575"/>
      <c r="H4168" s="576">
        <v>5.2173070176457097</v>
      </c>
    </row>
    <row r="4169" spans="2:8" ht="11.5" customHeight="1">
      <c r="B4169" s="572">
        <v>44885</v>
      </c>
      <c r="C4169" s="573">
        <v>4.2497721167077396</v>
      </c>
      <c r="D4169" s="573"/>
      <c r="E4169" s="573"/>
      <c r="F4169" s="573"/>
      <c r="G4169" s="573"/>
      <c r="H4169" s="574">
        <v>5.2173070176457097</v>
      </c>
    </row>
    <row r="4170" spans="2:8" ht="11.5" customHeight="1">
      <c r="B4170" s="572">
        <v>44886</v>
      </c>
      <c r="C4170" s="575">
        <v>4.1370927244844999</v>
      </c>
      <c r="D4170" s="575"/>
      <c r="E4170" s="575"/>
      <c r="F4170" s="575"/>
      <c r="G4170" s="575"/>
      <c r="H4170" s="576">
        <v>5.2173070176457097</v>
      </c>
    </row>
    <row r="4171" spans="2:8" ht="11.5" customHeight="1">
      <c r="B4171" s="572">
        <v>44887</v>
      </c>
      <c r="C4171" s="573">
        <v>4.1356802674203097</v>
      </c>
      <c r="D4171" s="573"/>
      <c r="E4171" s="573"/>
      <c r="F4171" s="573"/>
      <c r="G4171" s="573"/>
      <c r="H4171" s="574">
        <v>5.2173070176457097</v>
      </c>
    </row>
    <row r="4172" spans="2:8" ht="11.5" customHeight="1">
      <c r="B4172" s="572">
        <v>44888</v>
      </c>
      <c r="C4172" s="575">
        <v>4.2606469648361101</v>
      </c>
      <c r="D4172" s="575"/>
      <c r="E4172" s="575"/>
      <c r="F4172" s="575"/>
      <c r="G4172" s="575"/>
      <c r="H4172" s="576">
        <v>5.2173070176457097</v>
      </c>
    </row>
    <row r="4173" spans="2:8" ht="11.5" customHeight="1">
      <c r="B4173" s="572">
        <v>44889</v>
      </c>
      <c r="C4173" s="573">
        <v>4.26056800202897</v>
      </c>
      <c r="D4173" s="573"/>
      <c r="E4173" s="573"/>
      <c r="F4173" s="573"/>
      <c r="G4173" s="573"/>
      <c r="H4173" s="574">
        <v>5.2173070176457097</v>
      </c>
    </row>
    <row r="4174" spans="2:8" ht="11.5" customHeight="1">
      <c r="B4174" s="572">
        <v>44890</v>
      </c>
      <c r="C4174" s="575">
        <v>4.2401367775396803</v>
      </c>
      <c r="D4174" s="575"/>
      <c r="E4174" s="575"/>
      <c r="F4174" s="575"/>
      <c r="G4174" s="575"/>
      <c r="H4174" s="576">
        <v>5.2173070176457097</v>
      </c>
    </row>
    <row r="4175" spans="2:8" ht="11.5" customHeight="1">
      <c r="B4175" s="572">
        <v>44891</v>
      </c>
      <c r="C4175" s="573">
        <v>4.2401367775396803</v>
      </c>
      <c r="D4175" s="573"/>
      <c r="E4175" s="573"/>
      <c r="F4175" s="573"/>
      <c r="G4175" s="573"/>
      <c r="H4175" s="574">
        <v>5.2173070176457097</v>
      </c>
    </row>
    <row r="4176" spans="2:8" ht="11.5" customHeight="1">
      <c r="B4176" s="572">
        <v>44892</v>
      </c>
      <c r="C4176" s="575">
        <v>4.2401367775396803</v>
      </c>
      <c r="D4176" s="575"/>
      <c r="E4176" s="575"/>
      <c r="F4176" s="575"/>
      <c r="G4176" s="575"/>
      <c r="H4176" s="576">
        <v>5.2173070176457097</v>
      </c>
    </row>
    <row r="4177" spans="2:8" ht="11.5" customHeight="1">
      <c r="B4177" s="572">
        <v>44893</v>
      </c>
      <c r="C4177" s="573">
        <v>4.1447900589262003</v>
      </c>
      <c r="D4177" s="573"/>
      <c r="E4177" s="573"/>
      <c r="F4177" s="573"/>
      <c r="G4177" s="573"/>
      <c r="H4177" s="574">
        <v>5.2173070176457097</v>
      </c>
    </row>
    <row r="4178" spans="2:8" ht="11.5" customHeight="1">
      <c r="B4178" s="572">
        <v>44894</v>
      </c>
      <c r="C4178" s="575">
        <v>4.1288029172989704</v>
      </c>
      <c r="D4178" s="575"/>
      <c r="E4178" s="575"/>
      <c r="F4178" s="575"/>
      <c r="G4178" s="575"/>
      <c r="H4178" s="576">
        <v>5.2173070176457097</v>
      </c>
    </row>
    <row r="4179" spans="2:8" ht="11.5" customHeight="1">
      <c r="B4179" s="572">
        <v>44895</v>
      </c>
      <c r="C4179" s="573">
        <v>4.3819865587012199</v>
      </c>
      <c r="D4179" s="573"/>
      <c r="E4179" s="573"/>
      <c r="F4179" s="573"/>
      <c r="G4179" s="573"/>
      <c r="H4179" s="574">
        <v>5.2173070176457097</v>
      </c>
    </row>
    <row r="4180" spans="2:8" ht="11.5" customHeight="1">
      <c r="B4180" s="572">
        <v>44896</v>
      </c>
      <c r="C4180" s="575">
        <v>4.4098981699404103</v>
      </c>
      <c r="D4180" s="575"/>
      <c r="E4180" s="575"/>
      <c r="F4180" s="575"/>
      <c r="G4180" s="575"/>
      <c r="H4180" s="576">
        <v>5.2173070176457097</v>
      </c>
    </row>
    <row r="4181" spans="2:8" ht="11.5" customHeight="1">
      <c r="B4181" s="572">
        <v>44897</v>
      </c>
      <c r="C4181" s="573">
        <v>4.4402688120582203</v>
      </c>
      <c r="D4181" s="573"/>
      <c r="E4181" s="573"/>
      <c r="F4181" s="573"/>
      <c r="G4181" s="573"/>
      <c r="H4181" s="574">
        <v>5.2173070176457097</v>
      </c>
    </row>
    <row r="4182" spans="2:8" ht="11.5" customHeight="1">
      <c r="B4182" s="572">
        <v>44898</v>
      </c>
      <c r="C4182" s="575">
        <v>4.4402688120582203</v>
      </c>
      <c r="D4182" s="575"/>
      <c r="E4182" s="575"/>
      <c r="F4182" s="575"/>
      <c r="G4182" s="575"/>
      <c r="H4182" s="576">
        <v>5.2173070176457097</v>
      </c>
    </row>
    <row r="4183" spans="2:8" ht="11.5" customHeight="1">
      <c r="B4183" s="572">
        <v>44899</v>
      </c>
      <c r="C4183" s="573">
        <v>4.4402688120582203</v>
      </c>
      <c r="D4183" s="573"/>
      <c r="E4183" s="573"/>
      <c r="F4183" s="573"/>
      <c r="G4183" s="573"/>
      <c r="H4183" s="574">
        <v>5.2173070176457097</v>
      </c>
    </row>
    <row r="4184" spans="2:8" ht="11.5" customHeight="1">
      <c r="B4184" s="572">
        <v>44900</v>
      </c>
      <c r="C4184" s="575">
        <v>4.2332742696057499</v>
      </c>
      <c r="D4184" s="575"/>
      <c r="E4184" s="575"/>
      <c r="F4184" s="575"/>
      <c r="G4184" s="575"/>
      <c r="H4184" s="576">
        <v>5.2173070176457097</v>
      </c>
    </row>
    <row r="4185" spans="2:8" ht="11.5" customHeight="1">
      <c r="B4185" s="572">
        <v>44901</v>
      </c>
      <c r="C4185" s="573">
        <v>4.11299248237348</v>
      </c>
      <c r="D4185" s="573"/>
      <c r="E4185" s="573"/>
      <c r="F4185" s="573"/>
      <c r="G4185" s="573"/>
      <c r="H4185" s="574">
        <v>5.2173070176457097</v>
      </c>
    </row>
    <row r="4186" spans="2:8" ht="11.5" customHeight="1">
      <c r="B4186" s="572">
        <v>44902</v>
      </c>
      <c r="C4186" s="575">
        <v>4.1086041030231204</v>
      </c>
      <c r="D4186" s="575"/>
      <c r="E4186" s="575"/>
      <c r="F4186" s="575"/>
      <c r="G4186" s="575"/>
      <c r="H4186" s="576">
        <v>5.2173070176457097</v>
      </c>
    </row>
    <row r="4187" spans="2:8" ht="11.5" customHeight="1">
      <c r="B4187" s="572">
        <v>44903</v>
      </c>
      <c r="C4187" s="573">
        <v>4.2418517915926204</v>
      </c>
      <c r="D4187" s="573"/>
      <c r="E4187" s="573"/>
      <c r="F4187" s="573"/>
      <c r="G4187" s="573"/>
      <c r="H4187" s="574">
        <v>5.2173070176457097</v>
      </c>
    </row>
    <row r="4188" spans="2:8" ht="11.5" customHeight="1">
      <c r="B4188" s="572">
        <v>44904</v>
      </c>
      <c r="C4188" s="575">
        <v>4.2225422281499796</v>
      </c>
      <c r="D4188" s="575"/>
      <c r="E4188" s="575"/>
      <c r="F4188" s="575"/>
      <c r="G4188" s="575"/>
      <c r="H4188" s="576">
        <v>5.2173070176457097</v>
      </c>
    </row>
    <row r="4189" spans="2:8" ht="11.5" customHeight="1">
      <c r="B4189" s="572">
        <v>44905</v>
      </c>
      <c r="C4189" s="573">
        <v>4.2225422281499796</v>
      </c>
      <c r="D4189" s="573"/>
      <c r="E4189" s="573"/>
      <c r="F4189" s="573"/>
      <c r="G4189" s="573"/>
      <c r="H4189" s="574">
        <v>5.2173070176457097</v>
      </c>
    </row>
    <row r="4190" spans="2:8" ht="11.5" customHeight="1">
      <c r="B4190" s="572">
        <v>44906</v>
      </c>
      <c r="C4190" s="575">
        <v>4.2225422281499796</v>
      </c>
      <c r="D4190" s="575"/>
      <c r="E4190" s="575"/>
      <c r="F4190" s="575"/>
      <c r="G4190" s="575"/>
      <c r="H4190" s="576">
        <v>5.2173070176457097</v>
      </c>
    </row>
    <row r="4191" spans="2:8" ht="11.5" customHeight="1">
      <c r="B4191" s="572">
        <v>44907</v>
      </c>
      <c r="C4191" s="573">
        <v>4.28654432082232</v>
      </c>
      <c r="D4191" s="573"/>
      <c r="E4191" s="573"/>
      <c r="F4191" s="573"/>
      <c r="G4191" s="573"/>
      <c r="H4191" s="574">
        <v>5.2173070176457097</v>
      </c>
    </row>
    <row r="4192" spans="2:8" ht="11.5" customHeight="1">
      <c r="B4192" s="572">
        <v>44908</v>
      </c>
      <c r="C4192" s="575">
        <v>4.2603554296636803</v>
      </c>
      <c r="D4192" s="575"/>
      <c r="E4192" s="575"/>
      <c r="F4192" s="575"/>
      <c r="G4192" s="575"/>
      <c r="H4192" s="576">
        <v>5.2173070176457097</v>
      </c>
    </row>
    <row r="4193" spans="2:8" ht="11.5" customHeight="1">
      <c r="B4193" s="572">
        <v>44909</v>
      </c>
      <c r="C4193" s="573">
        <v>4.2572216633379396</v>
      </c>
      <c r="D4193" s="573"/>
      <c r="E4193" s="573"/>
      <c r="F4193" s="573"/>
      <c r="G4193" s="573"/>
      <c r="H4193" s="574">
        <v>5.2173070176457097</v>
      </c>
    </row>
    <row r="4194" spans="2:8" ht="11.5" customHeight="1">
      <c r="B4194" s="572">
        <v>44910</v>
      </c>
      <c r="C4194" s="575">
        <v>4.0568016665517996</v>
      </c>
      <c r="D4194" s="575"/>
      <c r="E4194" s="575"/>
      <c r="F4194" s="575"/>
      <c r="G4194" s="575"/>
      <c r="H4194" s="576">
        <v>5.2173070176457097</v>
      </c>
    </row>
    <row r="4195" spans="2:8" ht="11.5" customHeight="1">
      <c r="B4195" s="572">
        <v>44911</v>
      </c>
      <c r="C4195" s="573">
        <v>4.0043431588254501</v>
      </c>
      <c r="D4195" s="573"/>
      <c r="E4195" s="573"/>
      <c r="F4195" s="573"/>
      <c r="G4195" s="573"/>
      <c r="H4195" s="574">
        <v>5.2173070176457097</v>
      </c>
    </row>
    <row r="4196" spans="2:8" ht="11.5" customHeight="1">
      <c r="B4196" s="572">
        <v>44912</v>
      </c>
      <c r="C4196" s="575">
        <v>4.0043431588254501</v>
      </c>
      <c r="D4196" s="575"/>
      <c r="E4196" s="575"/>
      <c r="F4196" s="575"/>
      <c r="G4196" s="575"/>
      <c r="H4196" s="576">
        <v>5.2173070176457097</v>
      </c>
    </row>
    <row r="4197" spans="2:8" ht="11.5" customHeight="1">
      <c r="B4197" s="572">
        <v>44913</v>
      </c>
      <c r="C4197" s="573">
        <v>4.0043431588254501</v>
      </c>
      <c r="D4197" s="573"/>
      <c r="E4197" s="573"/>
      <c r="F4197" s="573"/>
      <c r="G4197" s="573"/>
      <c r="H4197" s="574">
        <v>5.2173070176457097</v>
      </c>
    </row>
    <row r="4198" spans="2:8" ht="11.5" customHeight="1">
      <c r="B4198" s="572">
        <v>44914</v>
      </c>
      <c r="C4198" s="575">
        <v>3.8775326449658198</v>
      </c>
      <c r="D4198" s="575"/>
      <c r="E4198" s="575"/>
      <c r="F4198" s="575"/>
      <c r="G4198" s="575"/>
      <c r="H4198" s="576">
        <v>5.2173070176457097</v>
      </c>
    </row>
    <row r="4199" spans="2:8" ht="11.5" customHeight="1">
      <c r="B4199" s="572">
        <v>44915</v>
      </c>
      <c r="C4199" s="573">
        <v>3.8813733864872599</v>
      </c>
      <c r="D4199" s="573"/>
      <c r="E4199" s="573"/>
      <c r="F4199" s="573"/>
      <c r="G4199" s="573"/>
      <c r="H4199" s="574">
        <v>5.2173070176457097</v>
      </c>
    </row>
    <row r="4200" spans="2:8" ht="11.5" customHeight="1">
      <c r="B4200" s="572">
        <v>44916</v>
      </c>
      <c r="C4200" s="575">
        <v>3.92050215997459</v>
      </c>
      <c r="D4200" s="575"/>
      <c r="E4200" s="575"/>
      <c r="F4200" s="575"/>
      <c r="G4200" s="575"/>
      <c r="H4200" s="576">
        <v>5.2173070176457097</v>
      </c>
    </row>
    <row r="4201" spans="2:8" ht="11.5" customHeight="1">
      <c r="B4201" s="572">
        <v>44917</v>
      </c>
      <c r="C4201" s="573">
        <v>3.8227166601481999</v>
      </c>
      <c r="D4201" s="573"/>
      <c r="E4201" s="573"/>
      <c r="F4201" s="573"/>
      <c r="G4201" s="573"/>
      <c r="H4201" s="574">
        <v>5.2173070176457097</v>
      </c>
    </row>
    <row r="4202" spans="2:8" ht="11.5" customHeight="1">
      <c r="B4202" s="572">
        <v>44918</v>
      </c>
      <c r="C4202" s="575">
        <v>3.7917288272261298</v>
      </c>
      <c r="D4202" s="575"/>
      <c r="E4202" s="575"/>
      <c r="F4202" s="575"/>
      <c r="G4202" s="575"/>
      <c r="H4202" s="576">
        <v>5.2173070176457097</v>
      </c>
    </row>
    <row r="4203" spans="2:8" ht="11.5" customHeight="1">
      <c r="B4203" s="572">
        <v>44919</v>
      </c>
      <c r="C4203" s="573">
        <v>3.7917288272261298</v>
      </c>
      <c r="D4203" s="573"/>
      <c r="E4203" s="573"/>
      <c r="F4203" s="573"/>
      <c r="G4203" s="573"/>
      <c r="H4203" s="574">
        <v>5.2173070176457097</v>
      </c>
    </row>
    <row r="4204" spans="2:8" ht="11.5" customHeight="1">
      <c r="B4204" s="572">
        <v>44920</v>
      </c>
      <c r="C4204" s="575">
        <v>3.7917288272261298</v>
      </c>
      <c r="D4204" s="575"/>
      <c r="E4204" s="575"/>
      <c r="F4204" s="575"/>
      <c r="G4204" s="575"/>
      <c r="H4204" s="576">
        <v>5.2173070176457097</v>
      </c>
    </row>
    <row r="4205" spans="2:8" ht="11.5" customHeight="1">
      <c r="B4205" s="572">
        <v>44921</v>
      </c>
      <c r="C4205" s="573">
        <v>3.7915663109075499</v>
      </c>
      <c r="D4205" s="573"/>
      <c r="E4205" s="573"/>
      <c r="F4205" s="573"/>
      <c r="G4205" s="573"/>
      <c r="H4205" s="574">
        <v>5.2173070176457097</v>
      </c>
    </row>
    <row r="4206" spans="2:8" ht="11.5" customHeight="1">
      <c r="B4206" s="572">
        <v>44922</v>
      </c>
      <c r="C4206" s="575">
        <v>3.6984476810007298</v>
      </c>
      <c r="D4206" s="575"/>
      <c r="E4206" s="575"/>
      <c r="F4206" s="575"/>
      <c r="G4206" s="575"/>
      <c r="H4206" s="576">
        <v>5.2173070176457097</v>
      </c>
    </row>
    <row r="4207" spans="2:8" ht="11.5" customHeight="1">
      <c r="B4207" s="572">
        <v>44923</v>
      </c>
      <c r="C4207" s="573">
        <v>3.6563189854933502</v>
      </c>
      <c r="D4207" s="573"/>
      <c r="E4207" s="573"/>
      <c r="F4207" s="573"/>
      <c r="G4207" s="573"/>
      <c r="H4207" s="574">
        <v>5.2173070176457097</v>
      </c>
    </row>
    <row r="4208" spans="2:8" ht="11.5" customHeight="1">
      <c r="B4208" s="572">
        <v>44924</v>
      </c>
      <c r="C4208" s="575">
        <v>3.8213615484866801</v>
      </c>
      <c r="D4208" s="575"/>
      <c r="E4208" s="575"/>
      <c r="F4208" s="575"/>
      <c r="G4208" s="575"/>
      <c r="H4208" s="576">
        <v>5.2173070176457097</v>
      </c>
    </row>
    <row r="4209" spans="2:8" ht="11.5" customHeight="1">
      <c r="B4209" s="572">
        <v>44925</v>
      </c>
      <c r="C4209" s="573">
        <v>3.92626787956537</v>
      </c>
      <c r="D4209" s="573"/>
      <c r="E4209" s="573"/>
      <c r="F4209" s="573"/>
      <c r="G4209" s="573"/>
      <c r="H4209" s="574">
        <v>5.2173070176457097</v>
      </c>
    </row>
    <row r="4210" spans="2:8" ht="11.5" customHeight="1">
      <c r="B4210" s="572">
        <v>44926</v>
      </c>
      <c r="C4210" s="575">
        <v>3.5371436626401902</v>
      </c>
      <c r="D4210" s="575"/>
      <c r="E4210" s="575"/>
      <c r="F4210" s="575"/>
      <c r="G4210" s="575"/>
      <c r="H4210" s="576">
        <v>5.2173070176457097</v>
      </c>
    </row>
    <row r="4211" spans="2:8" ht="11.5" customHeight="1">
      <c r="B4211" s="572">
        <v>44927</v>
      </c>
      <c r="C4211" s="573">
        <v>3.5371436626401902</v>
      </c>
      <c r="D4211" s="573"/>
      <c r="E4211" s="573"/>
      <c r="F4211" s="573"/>
      <c r="G4211" s="573"/>
      <c r="H4211" s="574">
        <v>5.2173070176457097</v>
      </c>
    </row>
    <row r="4212" spans="2:8" ht="11.5" customHeight="1">
      <c r="B4212" s="572">
        <v>44928</v>
      </c>
      <c r="C4212" s="575">
        <v>3.5371436626401902</v>
      </c>
      <c r="D4212" s="575"/>
      <c r="E4212" s="575"/>
      <c r="F4212" s="575"/>
      <c r="G4212" s="575"/>
      <c r="H4212" s="576">
        <v>5.2173070176457097</v>
      </c>
    </row>
    <row r="4213" spans="2:8" ht="11.5" customHeight="1">
      <c r="B4213" s="572">
        <v>44929</v>
      </c>
      <c r="C4213" s="573">
        <v>3.4949403591234298</v>
      </c>
      <c r="D4213" s="573"/>
      <c r="E4213" s="573"/>
      <c r="F4213" s="573"/>
      <c r="G4213" s="573"/>
      <c r="H4213" s="574">
        <v>5.2173070176457097</v>
      </c>
    </row>
    <row r="4214" spans="2:8" ht="11.5" customHeight="1">
      <c r="B4214" s="572">
        <v>44930</v>
      </c>
      <c r="C4214" s="575">
        <v>3.6102038635648799</v>
      </c>
      <c r="D4214" s="575"/>
      <c r="E4214" s="575"/>
      <c r="F4214" s="575"/>
      <c r="G4214" s="575"/>
      <c r="H4214" s="576">
        <v>5.2173070176457097</v>
      </c>
    </row>
    <row r="4215" spans="2:8" ht="11.5" customHeight="1">
      <c r="B4215" s="572">
        <v>44931</v>
      </c>
      <c r="C4215" s="573">
        <v>3.4896036118899398</v>
      </c>
      <c r="D4215" s="573"/>
      <c r="E4215" s="573"/>
      <c r="F4215" s="573"/>
      <c r="G4215" s="573"/>
      <c r="H4215" s="574">
        <v>5.2173070176457097</v>
      </c>
    </row>
    <row r="4216" spans="2:8" ht="11.5" customHeight="1">
      <c r="B4216" s="572">
        <v>44932</v>
      </c>
      <c r="C4216" s="575">
        <v>3.5232849632128298</v>
      </c>
      <c r="D4216" s="575"/>
      <c r="E4216" s="575"/>
      <c r="F4216" s="575"/>
      <c r="G4216" s="575"/>
      <c r="H4216" s="576">
        <v>5.2173070176457097</v>
      </c>
    </row>
    <row r="4217" spans="2:8" ht="11.5" customHeight="1">
      <c r="B4217" s="572">
        <v>44933</v>
      </c>
      <c r="C4217" s="573">
        <v>3.5232849632128298</v>
      </c>
      <c r="D4217" s="573"/>
      <c r="E4217" s="573"/>
      <c r="F4217" s="573"/>
      <c r="G4217" s="573"/>
      <c r="H4217" s="574">
        <v>5.2173070176457097</v>
      </c>
    </row>
    <row r="4218" spans="2:8" ht="11.5" customHeight="1">
      <c r="B4218" s="572">
        <v>44934</v>
      </c>
      <c r="C4218" s="575">
        <v>3.5232849632128298</v>
      </c>
      <c r="D4218" s="575"/>
      <c r="E4218" s="575"/>
      <c r="F4218" s="575"/>
      <c r="G4218" s="575"/>
      <c r="H4218" s="576">
        <v>5.2173070176457097</v>
      </c>
    </row>
    <row r="4219" spans="2:8" ht="11.5" customHeight="1">
      <c r="B4219" s="572">
        <v>44935</v>
      </c>
      <c r="C4219" s="573">
        <v>3.6672594135580199</v>
      </c>
      <c r="D4219" s="573"/>
      <c r="E4219" s="573"/>
      <c r="F4219" s="573"/>
      <c r="G4219" s="573"/>
      <c r="H4219" s="574">
        <v>5.2173070176457097</v>
      </c>
    </row>
    <row r="4220" spans="2:8" ht="11.5" customHeight="1">
      <c r="B4220" s="572">
        <v>44936</v>
      </c>
      <c r="C4220" s="575">
        <v>3.73841735933371</v>
      </c>
      <c r="D4220" s="575"/>
      <c r="E4220" s="575"/>
      <c r="F4220" s="575"/>
      <c r="G4220" s="575"/>
      <c r="H4220" s="576">
        <v>5.2173070176457097</v>
      </c>
    </row>
    <row r="4221" spans="2:8" ht="11.5" customHeight="1">
      <c r="B4221" s="572">
        <v>44937</v>
      </c>
      <c r="C4221" s="573">
        <v>3.7976294513920701</v>
      </c>
      <c r="D4221" s="573"/>
      <c r="E4221" s="573"/>
      <c r="F4221" s="573"/>
      <c r="G4221" s="573"/>
      <c r="H4221" s="574">
        <v>5.2173070176457097</v>
      </c>
    </row>
    <row r="4222" spans="2:8" ht="11.5" customHeight="1">
      <c r="B4222" s="572">
        <v>44938</v>
      </c>
      <c r="C4222" s="575">
        <v>3.8310641914470298</v>
      </c>
      <c r="D4222" s="575"/>
      <c r="E4222" s="575"/>
      <c r="F4222" s="575"/>
      <c r="G4222" s="575"/>
      <c r="H4222" s="576">
        <v>5.2173070176457097</v>
      </c>
    </row>
    <row r="4223" spans="2:8" ht="11.5" customHeight="1">
      <c r="B4223" s="572">
        <v>44939</v>
      </c>
      <c r="C4223" s="573">
        <v>3.8659019702861199</v>
      </c>
      <c r="D4223" s="573"/>
      <c r="E4223" s="573"/>
      <c r="F4223" s="573"/>
      <c r="G4223" s="573"/>
      <c r="H4223" s="574">
        <v>5.2173070176457097</v>
      </c>
    </row>
    <row r="4224" spans="2:8" ht="11.5" customHeight="1">
      <c r="B4224" s="572">
        <v>44940</v>
      </c>
      <c r="C4224" s="575">
        <v>3.8659019702861199</v>
      </c>
      <c r="D4224" s="575"/>
      <c r="E4224" s="575"/>
      <c r="F4224" s="575"/>
      <c r="G4224" s="575"/>
      <c r="H4224" s="576">
        <v>5.2173070176457097</v>
      </c>
    </row>
    <row r="4225" spans="2:8" ht="11.5" customHeight="1">
      <c r="B4225" s="572">
        <v>44941</v>
      </c>
      <c r="C4225" s="573">
        <v>3.8659019702861199</v>
      </c>
      <c r="D4225" s="573"/>
      <c r="E4225" s="573"/>
      <c r="F4225" s="573"/>
      <c r="G4225" s="573"/>
      <c r="H4225" s="574">
        <v>5.2173070176457097</v>
      </c>
    </row>
    <row r="4226" spans="2:8" ht="11.5" customHeight="1">
      <c r="B4226" s="572">
        <v>44942</v>
      </c>
      <c r="C4226" s="575">
        <v>3.84845466978105</v>
      </c>
      <c r="D4226" s="575"/>
      <c r="E4226" s="575"/>
      <c r="F4226" s="575"/>
      <c r="G4226" s="575"/>
      <c r="H4226" s="576">
        <v>5.2173070176457097</v>
      </c>
    </row>
    <row r="4227" spans="2:8" ht="11.5" customHeight="1">
      <c r="B4227" s="572">
        <v>44943</v>
      </c>
      <c r="C4227" s="573">
        <v>3.9539346497090202</v>
      </c>
      <c r="D4227" s="573"/>
      <c r="E4227" s="573"/>
      <c r="F4227" s="573"/>
      <c r="G4227" s="573"/>
      <c r="H4227" s="574">
        <v>5.2173070176457097</v>
      </c>
    </row>
    <row r="4228" spans="2:8" ht="11.5" customHeight="1">
      <c r="B4228" s="572">
        <v>44944</v>
      </c>
      <c r="C4228" s="575">
        <v>3.8764039539848101</v>
      </c>
      <c r="D4228" s="575"/>
      <c r="E4228" s="575"/>
      <c r="F4228" s="575"/>
      <c r="G4228" s="575"/>
      <c r="H4228" s="576">
        <v>5.2173070176457097</v>
      </c>
    </row>
    <row r="4229" spans="2:8" ht="11.5" customHeight="1">
      <c r="B4229" s="572">
        <v>44945</v>
      </c>
      <c r="C4229" s="573">
        <v>3.7721373673493401</v>
      </c>
      <c r="D4229" s="573"/>
      <c r="E4229" s="573"/>
      <c r="F4229" s="573"/>
      <c r="G4229" s="573"/>
      <c r="H4229" s="574">
        <v>5.2173070176457097</v>
      </c>
    </row>
    <row r="4230" spans="2:8" ht="11.5" customHeight="1">
      <c r="B4230" s="572">
        <v>44946</v>
      </c>
      <c r="C4230" s="575">
        <v>3.9292777804203598</v>
      </c>
      <c r="D4230" s="575"/>
      <c r="E4230" s="575"/>
      <c r="F4230" s="575"/>
      <c r="G4230" s="575"/>
      <c r="H4230" s="576">
        <v>5.2173070176457097</v>
      </c>
    </row>
    <row r="4231" spans="2:8" ht="11.5" customHeight="1">
      <c r="B4231" s="572">
        <v>44947</v>
      </c>
      <c r="C4231" s="573">
        <v>3.9292777804203598</v>
      </c>
      <c r="D4231" s="573"/>
      <c r="E4231" s="573"/>
      <c r="F4231" s="573"/>
      <c r="G4231" s="573"/>
      <c r="H4231" s="574">
        <v>5.2173070176457097</v>
      </c>
    </row>
    <row r="4232" spans="2:8" ht="11.5" customHeight="1">
      <c r="B4232" s="572">
        <v>44948</v>
      </c>
      <c r="C4232" s="575">
        <v>3.9292777804203598</v>
      </c>
      <c r="D4232" s="575"/>
      <c r="E4232" s="575"/>
      <c r="F4232" s="575"/>
      <c r="G4232" s="575"/>
      <c r="H4232" s="576">
        <v>5.2173070176457097</v>
      </c>
    </row>
    <row r="4233" spans="2:8" ht="11.5" customHeight="1">
      <c r="B4233" s="572">
        <v>44949</v>
      </c>
      <c r="C4233" s="573">
        <v>4.0582007830603102</v>
      </c>
      <c r="D4233" s="573"/>
      <c r="E4233" s="573"/>
      <c r="F4233" s="573"/>
      <c r="G4233" s="573"/>
      <c r="H4233" s="574">
        <v>5.2173070176457097</v>
      </c>
    </row>
    <row r="4234" spans="2:8" ht="11.5" customHeight="1">
      <c r="B4234" s="572">
        <v>44950</v>
      </c>
      <c r="C4234" s="575">
        <v>4.0101709903909901</v>
      </c>
      <c r="D4234" s="575"/>
      <c r="E4234" s="575"/>
      <c r="F4234" s="575"/>
      <c r="G4234" s="575"/>
      <c r="H4234" s="576">
        <v>5.2173070176457097</v>
      </c>
    </row>
    <row r="4235" spans="2:8" ht="11.5" customHeight="1">
      <c r="B4235" s="572">
        <v>44951</v>
      </c>
      <c r="C4235" s="573">
        <v>4.0075874143206098</v>
      </c>
      <c r="D4235" s="573"/>
      <c r="E4235" s="573"/>
      <c r="F4235" s="573"/>
      <c r="G4235" s="573"/>
      <c r="H4235" s="574">
        <v>5.2173070176457097</v>
      </c>
    </row>
    <row r="4236" spans="2:8" ht="11.5" customHeight="1">
      <c r="B4236" s="572">
        <v>44952</v>
      </c>
      <c r="C4236" s="575">
        <v>4.0507139623099899</v>
      </c>
      <c r="D4236" s="575"/>
      <c r="E4236" s="575"/>
      <c r="F4236" s="575"/>
      <c r="G4236" s="575"/>
      <c r="H4236" s="576">
        <v>5.2173070176457097</v>
      </c>
    </row>
    <row r="4237" spans="2:8" ht="11.5" customHeight="1">
      <c r="B4237" s="572">
        <v>44953</v>
      </c>
      <c r="C4237" s="573">
        <v>4.2259336334413602</v>
      </c>
      <c r="D4237" s="573"/>
      <c r="E4237" s="573"/>
      <c r="F4237" s="573"/>
      <c r="G4237" s="573"/>
      <c r="H4237" s="574">
        <v>5.2173070176457097</v>
      </c>
    </row>
    <row r="4238" spans="2:8" ht="11.5" customHeight="1">
      <c r="B4238" s="572">
        <v>44954</v>
      </c>
      <c r="C4238" s="575">
        <v>4.2259336334413602</v>
      </c>
      <c r="D4238" s="575"/>
      <c r="E4238" s="575"/>
      <c r="F4238" s="575"/>
      <c r="G4238" s="575"/>
      <c r="H4238" s="576">
        <v>5.2173070176457097</v>
      </c>
    </row>
    <row r="4239" spans="2:8" ht="11.5" customHeight="1">
      <c r="B4239" s="572">
        <v>44955</v>
      </c>
      <c r="C4239" s="573">
        <v>4.2259336334413602</v>
      </c>
      <c r="D4239" s="573"/>
      <c r="E4239" s="573"/>
      <c r="F4239" s="573"/>
      <c r="G4239" s="573"/>
      <c r="H4239" s="574">
        <v>5.2173070176457097</v>
      </c>
    </row>
    <row r="4240" spans="2:8" ht="11.5" customHeight="1">
      <c r="B4240" s="572">
        <v>44956</v>
      </c>
      <c r="C4240" s="575">
        <v>4.0760120731392799</v>
      </c>
      <c r="D4240" s="575"/>
      <c r="E4240" s="575"/>
      <c r="F4240" s="575"/>
      <c r="G4240" s="575"/>
      <c r="H4240" s="576">
        <v>5.2173070176457097</v>
      </c>
    </row>
    <row r="4241" spans="2:8" ht="11.5" customHeight="1">
      <c r="B4241" s="572">
        <v>44957</v>
      </c>
      <c r="C4241" s="573">
        <v>4.17780553119188</v>
      </c>
      <c r="D4241" s="573"/>
      <c r="E4241" s="573"/>
      <c r="F4241" s="573"/>
      <c r="G4241" s="573"/>
      <c r="H4241" s="574">
        <v>5.2173070176457097</v>
      </c>
    </row>
    <row r="4242" spans="2:8" ht="11.5" customHeight="1">
      <c r="B4242" s="572">
        <v>44958</v>
      </c>
      <c r="C4242" s="575">
        <v>4.34267476493544</v>
      </c>
      <c r="D4242" s="575"/>
      <c r="E4242" s="575"/>
      <c r="F4242" s="575"/>
      <c r="G4242" s="575"/>
      <c r="H4242" s="576">
        <v>5.2173070176457097</v>
      </c>
    </row>
    <row r="4243" spans="2:8" ht="11.5" customHeight="1">
      <c r="B4243" s="572">
        <v>44959</v>
      </c>
      <c r="C4243" s="573">
        <v>4.5828816142202298</v>
      </c>
      <c r="D4243" s="573"/>
      <c r="E4243" s="573"/>
      <c r="F4243" s="573"/>
      <c r="G4243" s="573"/>
      <c r="H4243" s="574">
        <v>5.2173070176457097</v>
      </c>
    </row>
    <row r="4244" spans="2:8" ht="11.5" customHeight="1">
      <c r="B4244" s="572">
        <v>44960</v>
      </c>
      <c r="C4244" s="575">
        <v>4.3443726033265602</v>
      </c>
      <c r="D4244" s="575"/>
      <c r="E4244" s="575"/>
      <c r="F4244" s="575"/>
      <c r="G4244" s="575"/>
      <c r="H4244" s="576">
        <v>5.2173070176457097</v>
      </c>
    </row>
    <row r="4245" spans="2:8" ht="11.5" customHeight="1">
      <c r="B4245" s="572">
        <v>44961</v>
      </c>
      <c r="C4245" s="573">
        <v>4.3443726033265602</v>
      </c>
      <c r="D4245" s="573"/>
      <c r="E4245" s="573"/>
      <c r="F4245" s="573"/>
      <c r="G4245" s="573"/>
      <c r="H4245" s="574">
        <v>5.2173070176457097</v>
      </c>
    </row>
    <row r="4246" spans="2:8" ht="11.5" customHeight="1">
      <c r="B4246" s="572">
        <v>44962</v>
      </c>
      <c r="C4246" s="575">
        <v>4.3443726033265602</v>
      </c>
      <c r="D4246" s="575"/>
      <c r="E4246" s="575"/>
      <c r="F4246" s="575"/>
      <c r="G4246" s="575"/>
      <c r="H4246" s="576">
        <v>5.2173070176457097</v>
      </c>
    </row>
    <row r="4247" spans="2:8" ht="11.5" customHeight="1">
      <c r="B4247" s="572">
        <v>44963</v>
      </c>
      <c r="C4247" s="573">
        <v>4.2955912936306202</v>
      </c>
      <c r="D4247" s="573"/>
      <c r="E4247" s="573"/>
      <c r="F4247" s="573"/>
      <c r="G4247" s="573"/>
      <c r="H4247" s="574">
        <v>5.2173070176457097</v>
      </c>
    </row>
    <row r="4248" spans="2:8" ht="11.5" customHeight="1">
      <c r="B4248" s="572">
        <v>44964</v>
      </c>
      <c r="C4248" s="575">
        <v>4.3258003658698501</v>
      </c>
      <c r="D4248" s="575"/>
      <c r="E4248" s="575"/>
      <c r="F4248" s="575"/>
      <c r="G4248" s="575"/>
      <c r="H4248" s="576">
        <v>5.2173070176457097</v>
      </c>
    </row>
    <row r="4249" spans="2:8" ht="11.5" customHeight="1">
      <c r="B4249" s="572">
        <v>44965</v>
      </c>
      <c r="C4249" s="573">
        <v>4.2651873611777003</v>
      </c>
      <c r="D4249" s="573"/>
      <c r="E4249" s="573"/>
      <c r="F4249" s="573"/>
      <c r="G4249" s="573"/>
      <c r="H4249" s="574">
        <v>5.2173070176457097</v>
      </c>
    </row>
    <row r="4250" spans="2:8" ht="11.5" customHeight="1">
      <c r="B4250" s="572">
        <v>44966</v>
      </c>
      <c r="C4250" s="575">
        <v>4.1290478532350097</v>
      </c>
      <c r="D4250" s="575"/>
      <c r="E4250" s="575"/>
      <c r="F4250" s="575"/>
      <c r="G4250" s="575"/>
      <c r="H4250" s="576">
        <v>5.2173070176457097</v>
      </c>
    </row>
    <row r="4251" spans="2:8" ht="11.5" customHeight="1">
      <c r="B4251" s="572">
        <v>44967</v>
      </c>
      <c r="C4251" s="573">
        <v>4.0242673024361704</v>
      </c>
      <c r="D4251" s="573"/>
      <c r="E4251" s="573"/>
      <c r="F4251" s="573"/>
      <c r="G4251" s="573"/>
      <c r="H4251" s="574">
        <v>5.2173070176457097</v>
      </c>
    </row>
    <row r="4252" spans="2:8" ht="11.5" customHeight="1">
      <c r="B4252" s="572">
        <v>44968</v>
      </c>
      <c r="C4252" s="575">
        <v>4.0242673024361704</v>
      </c>
      <c r="D4252" s="575"/>
      <c r="E4252" s="575"/>
      <c r="F4252" s="575"/>
      <c r="G4252" s="575"/>
      <c r="H4252" s="576">
        <v>5.2173070176457097</v>
      </c>
    </row>
    <row r="4253" spans="2:8" ht="11.5" customHeight="1">
      <c r="B4253" s="572">
        <v>44969</v>
      </c>
      <c r="C4253" s="573">
        <v>4.0242673024361704</v>
      </c>
      <c r="D4253" s="573"/>
      <c r="E4253" s="573"/>
      <c r="F4253" s="573"/>
      <c r="G4253" s="573"/>
      <c r="H4253" s="574">
        <v>5.2173070176457097</v>
      </c>
    </row>
    <row r="4254" spans="2:8" ht="11.5" customHeight="1">
      <c r="B4254" s="572">
        <v>44970</v>
      </c>
      <c r="C4254" s="575">
        <v>4.0963197891428296</v>
      </c>
      <c r="D4254" s="575"/>
      <c r="E4254" s="575"/>
      <c r="F4254" s="575"/>
      <c r="G4254" s="575"/>
      <c r="H4254" s="576">
        <v>5.2173070176457097</v>
      </c>
    </row>
    <row r="4255" spans="2:8" ht="11.5" customHeight="1">
      <c r="B4255" s="572">
        <v>44971</v>
      </c>
      <c r="C4255" s="573">
        <v>4.21766371552516</v>
      </c>
      <c r="D4255" s="573"/>
      <c r="E4255" s="573"/>
      <c r="F4255" s="573"/>
      <c r="G4255" s="573"/>
      <c r="H4255" s="574">
        <v>5.2173070176457097</v>
      </c>
    </row>
    <row r="4256" spans="2:8" ht="11.5" customHeight="1">
      <c r="B4256" s="572">
        <v>44972</v>
      </c>
      <c r="C4256" s="575">
        <v>4.4522681619740396</v>
      </c>
      <c r="D4256" s="575"/>
      <c r="E4256" s="575"/>
      <c r="F4256" s="575"/>
      <c r="G4256" s="575"/>
      <c r="H4256" s="576">
        <v>5.2173070176457097</v>
      </c>
    </row>
    <row r="4257" spans="2:8" ht="11.5" customHeight="1">
      <c r="B4257" s="572">
        <v>44973</v>
      </c>
      <c r="C4257" s="573">
        <v>4.2636348115831399</v>
      </c>
      <c r="D4257" s="573"/>
      <c r="E4257" s="573"/>
      <c r="F4257" s="573"/>
      <c r="G4257" s="573"/>
      <c r="H4257" s="574">
        <v>5.2173070176457097</v>
      </c>
    </row>
    <row r="4258" spans="2:8" ht="11.5" customHeight="1">
      <c r="B4258" s="572">
        <v>44974</v>
      </c>
      <c r="C4258" s="575">
        <v>4.1634202975695898</v>
      </c>
      <c r="D4258" s="575"/>
      <c r="E4258" s="575"/>
      <c r="F4258" s="575"/>
      <c r="G4258" s="575"/>
      <c r="H4258" s="576">
        <v>5.2173070176457097</v>
      </c>
    </row>
    <row r="4259" spans="2:8" ht="11.5" customHeight="1">
      <c r="B4259" s="572">
        <v>44975</v>
      </c>
      <c r="C4259" s="573">
        <v>4.1634202975695898</v>
      </c>
      <c r="D4259" s="573"/>
      <c r="E4259" s="573"/>
      <c r="F4259" s="573"/>
      <c r="G4259" s="573"/>
      <c r="H4259" s="574">
        <v>5.2173070176457097</v>
      </c>
    </row>
    <row r="4260" spans="2:8" ht="11.5" customHeight="1">
      <c r="B4260" s="572">
        <v>44976</v>
      </c>
      <c r="C4260" s="575">
        <v>4.1634202975695898</v>
      </c>
      <c r="D4260" s="575"/>
      <c r="E4260" s="575"/>
      <c r="F4260" s="575"/>
      <c r="G4260" s="575"/>
      <c r="H4260" s="576">
        <v>5.2173070176457097</v>
      </c>
    </row>
    <row r="4261" spans="2:8" ht="11.5" customHeight="1">
      <c r="B4261" s="572">
        <v>44977</v>
      </c>
      <c r="C4261" s="573">
        <v>4.1647652792553798</v>
      </c>
      <c r="D4261" s="573"/>
      <c r="E4261" s="573"/>
      <c r="F4261" s="573"/>
      <c r="G4261" s="573"/>
      <c r="H4261" s="574">
        <v>5.2173070176457097</v>
      </c>
    </row>
    <row r="4262" spans="2:8" ht="11.5" customHeight="1">
      <c r="B4262" s="572">
        <v>44978</v>
      </c>
      <c r="C4262" s="575">
        <v>4.0227320580025401</v>
      </c>
      <c r="D4262" s="575"/>
      <c r="E4262" s="575"/>
      <c r="F4262" s="575"/>
      <c r="G4262" s="575"/>
      <c r="H4262" s="576">
        <v>5.2173070176457097</v>
      </c>
    </row>
    <row r="4263" spans="2:8" ht="11.5" customHeight="1">
      <c r="B4263" s="572">
        <v>44979</v>
      </c>
      <c r="C4263" s="573">
        <v>4.0460615185341799</v>
      </c>
      <c r="D4263" s="573"/>
      <c r="E4263" s="573"/>
      <c r="F4263" s="573"/>
      <c r="G4263" s="573"/>
      <c r="H4263" s="574">
        <v>5.2173070176457097</v>
      </c>
    </row>
    <row r="4264" spans="2:8" ht="11.5" customHeight="1">
      <c r="B4264" s="572">
        <v>44980</v>
      </c>
      <c r="C4264" s="575">
        <v>4.0696114194197301</v>
      </c>
      <c r="D4264" s="575"/>
      <c r="E4264" s="575"/>
      <c r="F4264" s="575"/>
      <c r="G4264" s="575"/>
      <c r="H4264" s="576">
        <v>5.2173070176457097</v>
      </c>
    </row>
    <row r="4265" spans="2:8" ht="11.5" customHeight="1">
      <c r="B4265" s="572">
        <v>44981</v>
      </c>
      <c r="C4265" s="573">
        <v>3.95285915787513</v>
      </c>
      <c r="D4265" s="573"/>
      <c r="E4265" s="573"/>
      <c r="F4265" s="573"/>
      <c r="G4265" s="573"/>
      <c r="H4265" s="574">
        <v>5.2173070176457097</v>
      </c>
    </row>
    <row r="4266" spans="2:8" ht="11.5" customHeight="1">
      <c r="B4266" s="572">
        <v>44982</v>
      </c>
      <c r="C4266" s="575">
        <v>3.95285915787513</v>
      </c>
      <c r="D4266" s="575"/>
      <c r="E4266" s="575"/>
      <c r="F4266" s="575"/>
      <c r="G4266" s="575"/>
      <c r="H4266" s="576">
        <v>5.2173070176457097</v>
      </c>
    </row>
    <row r="4267" spans="2:8" ht="11.5" customHeight="1">
      <c r="B4267" s="572">
        <v>44983</v>
      </c>
      <c r="C4267" s="573">
        <v>3.95285915787513</v>
      </c>
      <c r="D4267" s="573"/>
      <c r="E4267" s="573"/>
      <c r="F4267" s="573"/>
      <c r="G4267" s="573"/>
      <c r="H4267" s="574">
        <v>5.2173070176457097</v>
      </c>
    </row>
    <row r="4268" spans="2:8" ht="11.5" customHeight="1">
      <c r="B4268" s="572">
        <v>44984</v>
      </c>
      <c r="C4268" s="575">
        <v>3.9767443330768701</v>
      </c>
      <c r="D4268" s="575"/>
      <c r="E4268" s="575"/>
      <c r="F4268" s="575"/>
      <c r="G4268" s="575"/>
      <c r="H4268" s="576">
        <v>5.2173070176457097</v>
      </c>
    </row>
    <row r="4269" spans="2:8" ht="11.5" customHeight="1">
      <c r="B4269" s="572">
        <v>44985</v>
      </c>
      <c r="C4269" s="573">
        <v>4.0344509947820901</v>
      </c>
      <c r="D4269" s="573"/>
      <c r="E4269" s="573"/>
      <c r="F4269" s="573"/>
      <c r="G4269" s="573"/>
      <c r="H4269" s="574">
        <v>5.2173070176457097</v>
      </c>
    </row>
    <row r="4270" spans="2:8" ht="11.5" customHeight="1">
      <c r="B4270" s="572">
        <v>44986</v>
      </c>
      <c r="C4270" s="575">
        <v>3.9289918897088598</v>
      </c>
      <c r="D4270" s="575"/>
      <c r="E4270" s="575"/>
      <c r="F4270" s="575"/>
      <c r="G4270" s="575"/>
      <c r="H4270" s="576">
        <v>5.2173070176457097</v>
      </c>
    </row>
    <row r="4271" spans="2:8" ht="11.5" customHeight="1">
      <c r="B4271" s="572">
        <v>44987</v>
      </c>
      <c r="C4271" s="573">
        <v>3.9836328229461802</v>
      </c>
      <c r="D4271" s="573"/>
      <c r="E4271" s="573"/>
      <c r="F4271" s="573"/>
      <c r="G4271" s="573"/>
      <c r="H4271" s="574">
        <v>5.2173070176457097</v>
      </c>
    </row>
    <row r="4272" spans="2:8" ht="11.5" customHeight="1">
      <c r="B4272" s="572">
        <v>44988</v>
      </c>
      <c r="C4272" s="575">
        <v>4.1280628677273503</v>
      </c>
      <c r="D4272" s="575"/>
      <c r="E4272" s="575"/>
      <c r="F4272" s="575"/>
      <c r="G4272" s="575"/>
      <c r="H4272" s="576">
        <v>5.2173070176457097</v>
      </c>
    </row>
    <row r="4273" spans="2:8" ht="11.5" customHeight="1">
      <c r="B4273" s="572">
        <v>44989</v>
      </c>
      <c r="C4273" s="573">
        <v>4.1280628677273503</v>
      </c>
      <c r="D4273" s="573"/>
      <c r="E4273" s="573"/>
      <c r="F4273" s="573"/>
      <c r="G4273" s="573"/>
      <c r="H4273" s="574">
        <v>5.2173070176457097</v>
      </c>
    </row>
    <row r="4274" spans="2:8" ht="11.5" customHeight="1">
      <c r="B4274" s="572">
        <v>44990</v>
      </c>
      <c r="C4274" s="575">
        <v>4.1280628677273503</v>
      </c>
      <c r="D4274" s="575"/>
      <c r="E4274" s="575"/>
      <c r="F4274" s="575"/>
      <c r="G4274" s="575"/>
      <c r="H4274" s="576">
        <v>5.2173070176457097</v>
      </c>
    </row>
    <row r="4275" spans="2:8" ht="11.5" customHeight="1">
      <c r="B4275" s="572">
        <v>44991</v>
      </c>
      <c r="C4275" s="573">
        <v>4.08459399421674</v>
      </c>
      <c r="D4275" s="573"/>
      <c r="E4275" s="573"/>
      <c r="F4275" s="573"/>
      <c r="G4275" s="573"/>
      <c r="H4275" s="574">
        <v>5.2173070176457097</v>
      </c>
    </row>
    <row r="4276" spans="2:8" ht="11.5" customHeight="1">
      <c r="B4276" s="572">
        <v>44992</v>
      </c>
      <c r="C4276" s="575">
        <v>4.0116314343038404</v>
      </c>
      <c r="D4276" s="575"/>
      <c r="E4276" s="575"/>
      <c r="F4276" s="575"/>
      <c r="G4276" s="575"/>
      <c r="H4276" s="576">
        <v>5.2173070176457097</v>
      </c>
    </row>
    <row r="4277" spans="2:8" ht="11.5" customHeight="1">
      <c r="B4277" s="572">
        <v>44993</v>
      </c>
      <c r="C4277" s="573">
        <v>4.0371787832444399</v>
      </c>
      <c r="D4277" s="573"/>
      <c r="E4277" s="573"/>
      <c r="F4277" s="573"/>
      <c r="G4277" s="573"/>
      <c r="H4277" s="574">
        <v>5.2173070176457097</v>
      </c>
    </row>
    <row r="4278" spans="2:8" ht="11.5" customHeight="1">
      <c r="B4278" s="572">
        <v>44994</v>
      </c>
      <c r="C4278" s="575">
        <v>3.8639699775656999</v>
      </c>
      <c r="D4278" s="575"/>
      <c r="E4278" s="575"/>
      <c r="F4278" s="575"/>
      <c r="G4278" s="575"/>
      <c r="H4278" s="576">
        <v>5.2173070176457097</v>
      </c>
    </row>
    <row r="4279" spans="2:8" ht="11.5" customHeight="1">
      <c r="B4279" s="572">
        <v>44995</v>
      </c>
      <c r="C4279" s="573">
        <v>3.7061659888993299</v>
      </c>
      <c r="D4279" s="573"/>
      <c r="E4279" s="573"/>
      <c r="F4279" s="573"/>
      <c r="G4279" s="573"/>
      <c r="H4279" s="574">
        <v>5.2173070176457097</v>
      </c>
    </row>
    <row r="4280" spans="2:8" ht="11.5" customHeight="1">
      <c r="B4280" s="572">
        <v>44996</v>
      </c>
      <c r="C4280" s="575">
        <v>3.7061659888993299</v>
      </c>
      <c r="D4280" s="575"/>
      <c r="E4280" s="575"/>
      <c r="F4280" s="575"/>
      <c r="G4280" s="575"/>
      <c r="H4280" s="576">
        <v>5.2173070176457097</v>
      </c>
    </row>
    <row r="4281" spans="2:8" ht="11.5" customHeight="1">
      <c r="B4281" s="572">
        <v>44997</v>
      </c>
      <c r="C4281" s="573">
        <v>3.7061659888993299</v>
      </c>
      <c r="D4281" s="573"/>
      <c r="E4281" s="573"/>
      <c r="F4281" s="573"/>
      <c r="G4281" s="573"/>
      <c r="H4281" s="574">
        <v>5.2173070176457097</v>
      </c>
    </row>
    <row r="4282" spans="2:8" ht="11.5" customHeight="1">
      <c r="B4282" s="572">
        <v>44998</v>
      </c>
      <c r="C4282" s="575">
        <v>3.7563227522922298</v>
      </c>
      <c r="D4282" s="575"/>
      <c r="E4282" s="575"/>
      <c r="F4282" s="575"/>
      <c r="G4282" s="575"/>
      <c r="H4282" s="576">
        <v>5.2173070176457097</v>
      </c>
    </row>
    <row r="4283" spans="2:8" ht="11.5" customHeight="1">
      <c r="B4283" s="572">
        <v>44999</v>
      </c>
      <c r="C4283" s="573">
        <v>3.7849886897096501</v>
      </c>
      <c r="D4283" s="573"/>
      <c r="E4283" s="573"/>
      <c r="F4283" s="573"/>
      <c r="G4283" s="573"/>
      <c r="H4283" s="574">
        <v>5.2173070176457097</v>
      </c>
    </row>
    <row r="4284" spans="2:8" ht="11.5" customHeight="1">
      <c r="B4284" s="572">
        <v>45000</v>
      </c>
      <c r="C4284" s="575">
        <v>3.7572649236331799</v>
      </c>
      <c r="D4284" s="575"/>
      <c r="E4284" s="575"/>
      <c r="F4284" s="575"/>
      <c r="G4284" s="575"/>
      <c r="H4284" s="576">
        <v>5.2173070176457097</v>
      </c>
    </row>
    <row r="4285" spans="2:8" ht="11.5" customHeight="1">
      <c r="B4285" s="572">
        <v>45001</v>
      </c>
      <c r="C4285" s="573">
        <v>3.8517812467619401</v>
      </c>
      <c r="D4285" s="573"/>
      <c r="E4285" s="573"/>
      <c r="F4285" s="573"/>
      <c r="G4285" s="573"/>
      <c r="H4285" s="574">
        <v>5.2173070176457097</v>
      </c>
    </row>
    <row r="4286" spans="2:8" ht="11.5" customHeight="1">
      <c r="B4286" s="572">
        <v>45002</v>
      </c>
      <c r="C4286" s="575">
        <v>3.82080080589592</v>
      </c>
      <c r="D4286" s="575"/>
      <c r="E4286" s="575"/>
      <c r="F4286" s="575"/>
      <c r="G4286" s="575"/>
      <c r="H4286" s="576">
        <v>5.2173070176457097</v>
      </c>
    </row>
    <row r="4287" spans="2:8" ht="11.5" customHeight="1">
      <c r="B4287" s="572">
        <v>45003</v>
      </c>
      <c r="C4287" s="573">
        <v>3.82080080589592</v>
      </c>
      <c r="D4287" s="573"/>
      <c r="E4287" s="573"/>
      <c r="F4287" s="573"/>
      <c r="G4287" s="573"/>
      <c r="H4287" s="574">
        <v>5.2173070176457097</v>
      </c>
    </row>
    <row r="4288" spans="2:8" ht="11.5" customHeight="1">
      <c r="B4288" s="572">
        <v>45004</v>
      </c>
      <c r="C4288" s="575">
        <v>3.82080080589592</v>
      </c>
      <c r="D4288" s="575"/>
      <c r="E4288" s="575"/>
      <c r="F4288" s="575"/>
      <c r="G4288" s="575"/>
      <c r="H4288" s="576">
        <v>5.2173070176457097</v>
      </c>
    </row>
    <row r="4289" spans="2:8" ht="11.5" customHeight="1">
      <c r="B4289" s="572">
        <v>45005</v>
      </c>
      <c r="C4289" s="573">
        <v>3.7872490593411801</v>
      </c>
      <c r="D4289" s="573"/>
      <c r="E4289" s="573"/>
      <c r="F4289" s="573"/>
      <c r="G4289" s="573"/>
      <c r="H4289" s="574">
        <v>5.2173070176457097</v>
      </c>
    </row>
    <row r="4290" spans="2:8" ht="11.5" customHeight="1">
      <c r="B4290" s="572">
        <v>45006</v>
      </c>
      <c r="C4290" s="575">
        <v>3.9733656406166298</v>
      </c>
      <c r="D4290" s="575"/>
      <c r="E4290" s="575"/>
      <c r="F4290" s="575"/>
      <c r="G4290" s="575"/>
      <c r="H4290" s="576">
        <v>5.2173070176457097</v>
      </c>
    </row>
    <row r="4291" spans="2:8" ht="11.5" customHeight="1">
      <c r="B4291" s="572">
        <v>45007</v>
      </c>
      <c r="C4291" s="573">
        <v>3.8553595303060599</v>
      </c>
      <c r="D4291" s="573"/>
      <c r="E4291" s="573"/>
      <c r="F4291" s="573"/>
      <c r="G4291" s="573"/>
      <c r="H4291" s="574">
        <v>5.2173070176457097</v>
      </c>
    </row>
    <row r="4292" spans="2:8" ht="11.5" customHeight="1">
      <c r="B4292" s="572">
        <v>45008</v>
      </c>
      <c r="C4292" s="575">
        <v>3.8666715756864098</v>
      </c>
      <c r="D4292" s="575"/>
      <c r="E4292" s="575"/>
      <c r="F4292" s="575"/>
      <c r="G4292" s="575"/>
      <c r="H4292" s="576">
        <v>5.2173070176457097</v>
      </c>
    </row>
    <row r="4293" spans="2:8" ht="11.5" customHeight="1">
      <c r="B4293" s="572">
        <v>45009</v>
      </c>
      <c r="C4293" s="573">
        <v>3.8803280617029401</v>
      </c>
      <c r="D4293" s="573"/>
      <c r="E4293" s="573"/>
      <c r="F4293" s="573"/>
      <c r="G4293" s="573"/>
      <c r="H4293" s="574">
        <v>5.2173070176457097</v>
      </c>
    </row>
    <row r="4294" spans="2:8" ht="11.5" customHeight="1">
      <c r="B4294" s="572">
        <v>45010</v>
      </c>
      <c r="C4294" s="575">
        <v>3.8803280617029401</v>
      </c>
      <c r="D4294" s="575"/>
      <c r="E4294" s="575"/>
      <c r="F4294" s="575"/>
      <c r="G4294" s="575"/>
      <c r="H4294" s="576">
        <v>5.2173070176457097</v>
      </c>
    </row>
    <row r="4295" spans="2:8" ht="11.5" customHeight="1">
      <c r="B4295" s="572">
        <v>45011</v>
      </c>
      <c r="C4295" s="573">
        <v>3.8803280617029401</v>
      </c>
      <c r="D4295" s="573"/>
      <c r="E4295" s="573"/>
      <c r="F4295" s="573"/>
      <c r="G4295" s="573"/>
      <c r="H4295" s="574">
        <v>5.2173070176457097</v>
      </c>
    </row>
    <row r="4296" spans="2:8" ht="11.5" customHeight="1">
      <c r="B4296" s="572">
        <v>45012</v>
      </c>
      <c r="C4296" s="575">
        <v>3.8500834017151302</v>
      </c>
      <c r="D4296" s="575"/>
      <c r="E4296" s="575"/>
      <c r="F4296" s="575"/>
      <c r="G4296" s="575"/>
      <c r="H4296" s="576">
        <v>5.2173070176457097</v>
      </c>
    </row>
    <row r="4297" spans="2:8" ht="11.5" customHeight="1">
      <c r="B4297" s="572">
        <v>45013</v>
      </c>
      <c r="C4297" s="573">
        <v>3.8162378904383498</v>
      </c>
      <c r="D4297" s="573"/>
      <c r="E4297" s="573"/>
      <c r="F4297" s="573"/>
      <c r="G4297" s="573"/>
      <c r="H4297" s="574">
        <v>5.2173070176457097</v>
      </c>
    </row>
    <row r="4298" spans="2:8" ht="11.5" customHeight="1">
      <c r="B4298" s="572">
        <v>45014</v>
      </c>
      <c r="C4298" s="575">
        <v>3.93682159802256</v>
      </c>
      <c r="D4298" s="575"/>
      <c r="E4298" s="575"/>
      <c r="F4298" s="575"/>
      <c r="G4298" s="575"/>
      <c r="H4298" s="576">
        <v>5.2173070176457097</v>
      </c>
    </row>
    <row r="4299" spans="2:8" ht="11.5" customHeight="1">
      <c r="B4299" s="572">
        <v>45015</v>
      </c>
      <c r="C4299" s="573">
        <v>3.9658063763011602</v>
      </c>
      <c r="D4299" s="573"/>
      <c r="E4299" s="573"/>
      <c r="F4299" s="573"/>
      <c r="G4299" s="573"/>
      <c r="H4299" s="574">
        <v>5.2173070176457097</v>
      </c>
    </row>
    <row r="4300" spans="2:8" ht="11.5" customHeight="1">
      <c r="B4300" s="572">
        <v>45016</v>
      </c>
      <c r="C4300" s="575">
        <v>4.6555639324310301</v>
      </c>
      <c r="D4300" s="575"/>
      <c r="E4300" s="575"/>
      <c r="F4300" s="575"/>
      <c r="G4300" s="575"/>
      <c r="H4300" s="576">
        <v>5.2173070176457097</v>
      </c>
    </row>
    <row r="4301" spans="2:8" ht="11.5" customHeight="1">
      <c r="B4301" s="572">
        <v>45017</v>
      </c>
      <c r="C4301" s="573">
        <v>4.6555639324310301</v>
      </c>
      <c r="D4301" s="573"/>
      <c r="E4301" s="573"/>
      <c r="F4301" s="573"/>
      <c r="G4301" s="573"/>
      <c r="H4301" s="574">
        <v>5.2173070176457097</v>
      </c>
    </row>
    <row r="4302" spans="2:8" ht="11.5" customHeight="1">
      <c r="B4302" s="572">
        <v>45018</v>
      </c>
      <c r="C4302" s="575">
        <v>4.6555639324310301</v>
      </c>
      <c r="D4302" s="575"/>
      <c r="E4302" s="575"/>
      <c r="F4302" s="575"/>
      <c r="G4302" s="575"/>
      <c r="H4302" s="576">
        <v>5.2173070176457097</v>
      </c>
    </row>
    <row r="4303" spans="2:8" ht="11.5" customHeight="1">
      <c r="B4303" s="572">
        <v>45019</v>
      </c>
      <c r="C4303" s="573">
        <v>4.6344544055172303</v>
      </c>
      <c r="D4303" s="573"/>
      <c r="E4303" s="573"/>
      <c r="F4303" s="573"/>
      <c r="G4303" s="573"/>
      <c r="H4303" s="574">
        <v>5.2173070176457097</v>
      </c>
    </row>
    <row r="4304" spans="2:8" ht="11.5" customHeight="1">
      <c r="B4304" s="572">
        <v>45020</v>
      </c>
      <c r="C4304" s="575">
        <v>4.5831493042611502</v>
      </c>
      <c r="D4304" s="575"/>
      <c r="E4304" s="575"/>
      <c r="F4304" s="575"/>
      <c r="G4304" s="575"/>
      <c r="H4304" s="576">
        <v>5.2173070176457097</v>
      </c>
    </row>
    <row r="4305" spans="2:8" ht="11.5" customHeight="1">
      <c r="B4305" s="572">
        <v>45021</v>
      </c>
      <c r="C4305" s="573">
        <v>4.3855609555838804</v>
      </c>
      <c r="D4305" s="573"/>
      <c r="E4305" s="573"/>
      <c r="F4305" s="573"/>
      <c r="G4305" s="573"/>
      <c r="H4305" s="574">
        <v>5.2173070176457097</v>
      </c>
    </row>
    <row r="4306" spans="2:8" ht="11.5" customHeight="1">
      <c r="B4306" s="572">
        <v>45022</v>
      </c>
      <c r="C4306" s="575">
        <v>4.4418483431816398</v>
      </c>
      <c r="D4306" s="575"/>
      <c r="E4306" s="575"/>
      <c r="F4306" s="575"/>
      <c r="G4306" s="575"/>
      <c r="H4306" s="576">
        <v>5.2173070176457097</v>
      </c>
    </row>
    <row r="4307" spans="2:8" ht="11.5" customHeight="1">
      <c r="B4307" s="572">
        <v>45023</v>
      </c>
      <c r="C4307" s="573">
        <v>4.4419816905293201</v>
      </c>
      <c r="D4307" s="573"/>
      <c r="E4307" s="573"/>
      <c r="F4307" s="573"/>
      <c r="G4307" s="573"/>
      <c r="H4307" s="574">
        <v>5.2173070176457097</v>
      </c>
    </row>
    <row r="4308" spans="2:8" ht="11.5" customHeight="1">
      <c r="B4308" s="572">
        <v>45024</v>
      </c>
      <c r="C4308" s="575">
        <v>4.4419816905293201</v>
      </c>
      <c r="D4308" s="575"/>
      <c r="E4308" s="575"/>
      <c r="F4308" s="575"/>
      <c r="G4308" s="575"/>
      <c r="H4308" s="576">
        <v>5.2173070176457097</v>
      </c>
    </row>
    <row r="4309" spans="2:8" ht="11.5" customHeight="1">
      <c r="B4309" s="572">
        <v>45025</v>
      </c>
      <c r="C4309" s="573">
        <v>4.4419816905293201</v>
      </c>
      <c r="D4309" s="573"/>
      <c r="E4309" s="573"/>
      <c r="F4309" s="573"/>
      <c r="G4309" s="573"/>
      <c r="H4309" s="574">
        <v>5.2173070176457097</v>
      </c>
    </row>
    <row r="4310" spans="2:8" ht="11.5" customHeight="1">
      <c r="B4310" s="572">
        <v>45026</v>
      </c>
      <c r="C4310" s="575">
        <v>4.5185649629103901</v>
      </c>
      <c r="D4310" s="575"/>
      <c r="E4310" s="575"/>
      <c r="F4310" s="575"/>
      <c r="G4310" s="575"/>
      <c r="H4310" s="576">
        <v>5.2173070176457097</v>
      </c>
    </row>
    <row r="4311" spans="2:8" ht="11.5" customHeight="1">
      <c r="B4311" s="572">
        <v>45027</v>
      </c>
      <c r="C4311" s="573">
        <v>4.5452221175499696</v>
      </c>
      <c r="D4311" s="573"/>
      <c r="E4311" s="573"/>
      <c r="F4311" s="573"/>
      <c r="G4311" s="573"/>
      <c r="H4311" s="574">
        <v>5.2173070176457097</v>
      </c>
    </row>
    <row r="4312" spans="2:8" ht="11.5" customHeight="1">
      <c r="B4312" s="572">
        <v>45028</v>
      </c>
      <c r="C4312" s="575">
        <v>4.4779704594219698</v>
      </c>
      <c r="D4312" s="575"/>
      <c r="E4312" s="575"/>
      <c r="F4312" s="575"/>
      <c r="G4312" s="575"/>
      <c r="H4312" s="576">
        <v>5.2173070176457097</v>
      </c>
    </row>
    <row r="4313" spans="2:8" ht="11.5" customHeight="1">
      <c r="B4313" s="572">
        <v>45029</v>
      </c>
      <c r="C4313" s="573">
        <v>4.5250710437770003</v>
      </c>
      <c r="D4313" s="573"/>
      <c r="E4313" s="573"/>
      <c r="F4313" s="573"/>
      <c r="G4313" s="573"/>
      <c r="H4313" s="574">
        <v>5.2173070176457097</v>
      </c>
    </row>
    <row r="4314" spans="2:8" ht="11.5" customHeight="1">
      <c r="B4314" s="572">
        <v>45030</v>
      </c>
      <c r="C4314" s="575">
        <v>4.4872009747636499</v>
      </c>
      <c r="D4314" s="575"/>
      <c r="E4314" s="575"/>
      <c r="F4314" s="575"/>
      <c r="G4314" s="575"/>
      <c r="H4314" s="576">
        <v>5.2173070176457097</v>
      </c>
    </row>
    <row r="4315" spans="2:8" ht="11.5" customHeight="1">
      <c r="B4315" s="572">
        <v>45031</v>
      </c>
      <c r="C4315" s="573">
        <v>4.4872009747636499</v>
      </c>
      <c r="D4315" s="573"/>
      <c r="E4315" s="573"/>
      <c r="F4315" s="573"/>
      <c r="G4315" s="573"/>
      <c r="H4315" s="574">
        <v>5.2173070176457097</v>
      </c>
    </row>
    <row r="4316" spans="2:8" ht="11.5" customHeight="1">
      <c r="B4316" s="572">
        <v>45032</v>
      </c>
      <c r="C4316" s="575">
        <v>4.4872009747636499</v>
      </c>
      <c r="D4316" s="575"/>
      <c r="E4316" s="575"/>
      <c r="F4316" s="575"/>
      <c r="G4316" s="575"/>
      <c r="H4316" s="576">
        <v>5.2173070176457097</v>
      </c>
    </row>
    <row r="4317" spans="2:8" ht="11.5" customHeight="1">
      <c r="B4317" s="572">
        <v>45033</v>
      </c>
      <c r="C4317" s="573">
        <v>4.51600337955343</v>
      </c>
      <c r="D4317" s="573"/>
      <c r="E4317" s="573"/>
      <c r="F4317" s="573"/>
      <c r="G4317" s="573"/>
      <c r="H4317" s="574">
        <v>5.2173070176457097</v>
      </c>
    </row>
    <row r="4318" spans="2:8" ht="11.5" customHeight="1">
      <c r="B4318" s="572">
        <v>45034</v>
      </c>
      <c r="C4318" s="575">
        <v>4.5385822457747</v>
      </c>
      <c r="D4318" s="575"/>
      <c r="E4318" s="575"/>
      <c r="F4318" s="575"/>
      <c r="G4318" s="575"/>
      <c r="H4318" s="576">
        <v>5.2173070176457097</v>
      </c>
    </row>
    <row r="4319" spans="2:8" ht="11.5" customHeight="1">
      <c r="B4319" s="572">
        <v>45035</v>
      </c>
      <c r="C4319" s="573">
        <v>4.5185446857163996</v>
      </c>
      <c r="D4319" s="573"/>
      <c r="E4319" s="573"/>
      <c r="F4319" s="573"/>
      <c r="G4319" s="573"/>
      <c r="H4319" s="574">
        <v>5.2173070176457097</v>
      </c>
    </row>
    <row r="4320" spans="2:8" ht="11.5" customHeight="1">
      <c r="B4320" s="572">
        <v>45036</v>
      </c>
      <c r="C4320" s="575">
        <v>4.4482985816634502</v>
      </c>
      <c r="D4320" s="575"/>
      <c r="E4320" s="575"/>
      <c r="F4320" s="575"/>
      <c r="G4320" s="575"/>
      <c r="H4320" s="576">
        <v>5.2173070176457097</v>
      </c>
    </row>
    <row r="4321" spans="2:8" ht="11.5" customHeight="1">
      <c r="B4321" s="572">
        <v>45037</v>
      </c>
      <c r="C4321" s="573">
        <v>4.4848882923947704</v>
      </c>
      <c r="D4321" s="573"/>
      <c r="E4321" s="573"/>
      <c r="F4321" s="573"/>
      <c r="G4321" s="573"/>
      <c r="H4321" s="574">
        <v>5.2173070176457097</v>
      </c>
    </row>
    <row r="4322" spans="2:8" ht="11.5" customHeight="1">
      <c r="B4322" s="572">
        <v>45038</v>
      </c>
      <c r="C4322" s="575">
        <v>4.4848882923947704</v>
      </c>
      <c r="D4322" s="575"/>
      <c r="E4322" s="575"/>
      <c r="F4322" s="575"/>
      <c r="G4322" s="575"/>
      <c r="H4322" s="576">
        <v>5.2173070176457097</v>
      </c>
    </row>
    <row r="4323" spans="2:8" ht="11.5" customHeight="1">
      <c r="B4323" s="572">
        <v>45039</v>
      </c>
      <c r="C4323" s="573">
        <v>4.4848882923947704</v>
      </c>
      <c r="D4323" s="573"/>
      <c r="E4323" s="573"/>
      <c r="F4323" s="573"/>
      <c r="G4323" s="573"/>
      <c r="H4323" s="574">
        <v>5.2173070176457097</v>
      </c>
    </row>
    <row r="4324" spans="2:8" ht="11.5" customHeight="1">
      <c r="B4324" s="572">
        <v>45040</v>
      </c>
      <c r="C4324" s="575">
        <v>4.3785846626615097</v>
      </c>
      <c r="D4324" s="575"/>
      <c r="E4324" s="575"/>
      <c r="F4324" s="575"/>
      <c r="G4324" s="575"/>
      <c r="H4324" s="576">
        <v>5.2173070176457097</v>
      </c>
    </row>
    <row r="4325" spans="2:8" ht="11.5" customHeight="1">
      <c r="B4325" s="572">
        <v>45041</v>
      </c>
      <c r="C4325" s="573">
        <v>4.2235526917066197</v>
      </c>
      <c r="D4325" s="573"/>
      <c r="E4325" s="573"/>
      <c r="F4325" s="573"/>
      <c r="G4325" s="573"/>
      <c r="H4325" s="574">
        <v>5.2173070176457097</v>
      </c>
    </row>
    <row r="4326" spans="2:8" ht="11.5" customHeight="1">
      <c r="B4326" s="572">
        <v>45042</v>
      </c>
      <c r="C4326" s="575">
        <v>4.25228947138429</v>
      </c>
      <c r="D4326" s="575"/>
      <c r="E4326" s="575"/>
      <c r="F4326" s="575"/>
      <c r="G4326" s="575"/>
      <c r="H4326" s="576">
        <v>5.2173070176457097</v>
      </c>
    </row>
    <row r="4327" spans="2:8" ht="11.5" customHeight="1">
      <c r="B4327" s="572">
        <v>45043</v>
      </c>
      <c r="C4327" s="573">
        <v>4.2874899111472997</v>
      </c>
      <c r="D4327" s="573"/>
      <c r="E4327" s="573"/>
      <c r="F4327" s="573"/>
      <c r="G4327" s="573"/>
      <c r="H4327" s="574">
        <v>5.2173070176457097</v>
      </c>
    </row>
    <row r="4328" spans="2:8" ht="11.5" customHeight="1">
      <c r="B4328" s="572">
        <v>45044</v>
      </c>
      <c r="C4328" s="575">
        <v>4.27914418501339</v>
      </c>
      <c r="D4328" s="575"/>
      <c r="E4328" s="575"/>
      <c r="F4328" s="575"/>
      <c r="G4328" s="575"/>
      <c r="H4328" s="576">
        <v>5.2173070176457097</v>
      </c>
    </row>
    <row r="4329" spans="2:8" ht="11.5" customHeight="1">
      <c r="B4329" s="572">
        <v>45045</v>
      </c>
      <c r="C4329" s="573">
        <v>4.27914418501339</v>
      </c>
      <c r="D4329" s="573"/>
      <c r="E4329" s="573"/>
      <c r="F4329" s="573"/>
      <c r="G4329" s="573"/>
      <c r="H4329" s="574">
        <v>5.2173070176457097</v>
      </c>
    </row>
    <row r="4330" spans="2:8" ht="11.5" customHeight="1">
      <c r="B4330" s="572">
        <v>45046</v>
      </c>
      <c r="C4330" s="575">
        <v>4.27914418501339</v>
      </c>
      <c r="D4330" s="575"/>
      <c r="E4330" s="575"/>
      <c r="F4330" s="575"/>
      <c r="G4330" s="575"/>
      <c r="H4330" s="576">
        <v>5.2173070176457097</v>
      </c>
    </row>
    <row r="4331" spans="2:8" ht="11.5" customHeight="1">
      <c r="B4331" s="572">
        <v>45047</v>
      </c>
      <c r="C4331" s="573">
        <v>4.2650338010434599</v>
      </c>
      <c r="D4331" s="573"/>
      <c r="E4331" s="573"/>
      <c r="F4331" s="573"/>
      <c r="G4331" s="573"/>
      <c r="H4331" s="574">
        <v>5.2173070176457097</v>
      </c>
    </row>
    <row r="4332" spans="2:8" ht="11.5" customHeight="1">
      <c r="B4332" s="572">
        <v>45048</v>
      </c>
      <c r="C4332" s="575">
        <v>4.1411409435445297</v>
      </c>
      <c r="D4332" s="575"/>
      <c r="E4332" s="575"/>
      <c r="F4332" s="575"/>
      <c r="G4332" s="575"/>
      <c r="H4332" s="576">
        <v>5.2173070176457097</v>
      </c>
    </row>
    <row r="4333" spans="2:8" ht="11.5" customHeight="1">
      <c r="B4333" s="572">
        <v>45049</v>
      </c>
      <c r="C4333" s="573">
        <v>4.1133040253205797</v>
      </c>
      <c r="D4333" s="573"/>
      <c r="E4333" s="573"/>
      <c r="F4333" s="573"/>
      <c r="G4333" s="573"/>
      <c r="H4333" s="574">
        <v>5.2173070176457097</v>
      </c>
    </row>
    <row r="4334" spans="2:8" ht="11.5" customHeight="1">
      <c r="B4334" s="572">
        <v>45050</v>
      </c>
      <c r="C4334" s="575">
        <v>4.1832699268768296</v>
      </c>
      <c r="D4334" s="575"/>
      <c r="E4334" s="575"/>
      <c r="F4334" s="575"/>
      <c r="G4334" s="575"/>
      <c r="H4334" s="576">
        <v>5.2173070176457097</v>
      </c>
    </row>
    <row r="4335" spans="2:8" ht="11.5" customHeight="1">
      <c r="B4335" s="572">
        <v>45051</v>
      </c>
      <c r="C4335" s="573">
        <v>4.3138300580723801</v>
      </c>
      <c r="D4335" s="573"/>
      <c r="E4335" s="573"/>
      <c r="F4335" s="573"/>
      <c r="G4335" s="573"/>
      <c r="H4335" s="574">
        <v>5.2173070176457097</v>
      </c>
    </row>
    <row r="4336" spans="2:8" ht="11.5" customHeight="1">
      <c r="B4336" s="572">
        <v>45052</v>
      </c>
      <c r="C4336" s="575">
        <v>4.3138300580723801</v>
      </c>
      <c r="D4336" s="575"/>
      <c r="E4336" s="575"/>
      <c r="F4336" s="575"/>
      <c r="G4336" s="575"/>
      <c r="H4336" s="576">
        <v>5.2173070176457097</v>
      </c>
    </row>
    <row r="4337" spans="2:8" ht="11.5" customHeight="1">
      <c r="B4337" s="572">
        <v>45053</v>
      </c>
      <c r="C4337" s="573">
        <v>4.3138300580723801</v>
      </c>
      <c r="D4337" s="573"/>
      <c r="E4337" s="573"/>
      <c r="F4337" s="573"/>
      <c r="G4337" s="573"/>
      <c r="H4337" s="574">
        <v>5.2173070176457097</v>
      </c>
    </row>
    <row r="4338" spans="2:8" ht="11.5" customHeight="1">
      <c r="B4338" s="572">
        <v>45054</v>
      </c>
      <c r="C4338" s="575">
        <v>4.3981709986356696</v>
      </c>
      <c r="D4338" s="575"/>
      <c r="E4338" s="575"/>
      <c r="F4338" s="575"/>
      <c r="G4338" s="575"/>
      <c r="H4338" s="576">
        <v>5.2173070176457097</v>
      </c>
    </row>
    <row r="4339" spans="2:8" ht="11.5" customHeight="1">
      <c r="B4339" s="572">
        <v>45055</v>
      </c>
      <c r="C4339" s="573">
        <v>4.4219209734631599</v>
      </c>
      <c r="D4339" s="573"/>
      <c r="E4339" s="573"/>
      <c r="F4339" s="573"/>
      <c r="G4339" s="573"/>
      <c r="H4339" s="574">
        <v>5.2173070176457097</v>
      </c>
    </row>
    <row r="4340" spans="2:8" ht="11.5" customHeight="1">
      <c r="B4340" s="572">
        <v>45056</v>
      </c>
      <c r="C4340" s="575">
        <v>4.3532314322777603</v>
      </c>
      <c r="D4340" s="575"/>
      <c r="E4340" s="575"/>
      <c r="F4340" s="575"/>
      <c r="G4340" s="575"/>
      <c r="H4340" s="576">
        <v>5.2173070176457097</v>
      </c>
    </row>
    <row r="4341" spans="2:8" ht="11.5" customHeight="1">
      <c r="B4341" s="572">
        <v>45057</v>
      </c>
      <c r="C4341" s="573">
        <v>4.3353530180500197</v>
      </c>
      <c r="D4341" s="573"/>
      <c r="E4341" s="573"/>
      <c r="F4341" s="573"/>
      <c r="G4341" s="573"/>
      <c r="H4341" s="574">
        <v>5.2173070176457097</v>
      </c>
    </row>
    <row r="4342" spans="2:8" ht="11.5" customHeight="1">
      <c r="B4342" s="572">
        <v>45058</v>
      </c>
      <c r="C4342" s="575">
        <v>4.2226200149216604</v>
      </c>
      <c r="D4342" s="575"/>
      <c r="E4342" s="575"/>
      <c r="F4342" s="575"/>
      <c r="G4342" s="575"/>
      <c r="H4342" s="576">
        <v>5.2173070176457097</v>
      </c>
    </row>
    <row r="4343" spans="2:8" ht="11.5" customHeight="1">
      <c r="B4343" s="572">
        <v>45059</v>
      </c>
      <c r="C4343" s="573">
        <v>4.2226200149216604</v>
      </c>
      <c r="D4343" s="573"/>
      <c r="E4343" s="573"/>
      <c r="F4343" s="573"/>
      <c r="G4343" s="573"/>
      <c r="H4343" s="574">
        <v>5.2173070176457097</v>
      </c>
    </row>
    <row r="4344" spans="2:8" ht="11.5" customHeight="1">
      <c r="B4344" s="572">
        <v>45060</v>
      </c>
      <c r="C4344" s="575">
        <v>4.2226200149216604</v>
      </c>
      <c r="D4344" s="575"/>
      <c r="E4344" s="575"/>
      <c r="F4344" s="575"/>
      <c r="G4344" s="575"/>
      <c r="H4344" s="576">
        <v>5.2173070176457097</v>
      </c>
    </row>
    <row r="4345" spans="2:8" ht="11.5" customHeight="1">
      <c r="B4345" s="572">
        <v>45061</v>
      </c>
      <c r="C4345" s="573">
        <v>4.3734732254035702</v>
      </c>
      <c r="D4345" s="573"/>
      <c r="E4345" s="573"/>
      <c r="F4345" s="573"/>
      <c r="G4345" s="573"/>
      <c r="H4345" s="574">
        <v>5.2173070176457097</v>
      </c>
    </row>
    <row r="4346" spans="2:8" ht="11.5" customHeight="1">
      <c r="B4346" s="572">
        <v>45062</v>
      </c>
      <c r="C4346" s="575">
        <v>4.2720999169238301</v>
      </c>
      <c r="D4346" s="575"/>
      <c r="E4346" s="575"/>
      <c r="F4346" s="575"/>
      <c r="G4346" s="575"/>
      <c r="H4346" s="576">
        <v>5.2173070176457097</v>
      </c>
    </row>
    <row r="4347" spans="2:8" ht="11.5" customHeight="1">
      <c r="B4347" s="572">
        <v>45063</v>
      </c>
      <c r="C4347" s="573">
        <v>4.35845006816277</v>
      </c>
      <c r="D4347" s="573"/>
      <c r="E4347" s="573"/>
      <c r="F4347" s="573"/>
      <c r="G4347" s="573"/>
      <c r="H4347" s="574">
        <v>5.2173070176457097</v>
      </c>
    </row>
    <row r="4348" spans="2:8" ht="11.5" customHeight="1">
      <c r="B4348" s="572">
        <v>45064</v>
      </c>
      <c r="C4348" s="575">
        <v>4.4414217086118102</v>
      </c>
      <c r="D4348" s="575"/>
      <c r="E4348" s="575"/>
      <c r="F4348" s="575"/>
      <c r="G4348" s="575"/>
      <c r="H4348" s="576">
        <v>5.2173070176457097</v>
      </c>
    </row>
    <row r="4349" spans="2:8" ht="11.5" customHeight="1">
      <c r="B4349" s="572">
        <v>45065</v>
      </c>
      <c r="C4349" s="573">
        <v>4.3876741924638099</v>
      </c>
      <c r="D4349" s="573"/>
      <c r="E4349" s="573"/>
      <c r="F4349" s="573"/>
      <c r="G4349" s="573"/>
      <c r="H4349" s="574">
        <v>5.2173070176457097</v>
      </c>
    </row>
    <row r="4350" spans="2:8" ht="11.5" customHeight="1">
      <c r="B4350" s="572">
        <v>45066</v>
      </c>
      <c r="C4350" s="575">
        <v>4.3876741924638099</v>
      </c>
      <c r="D4350" s="575"/>
      <c r="E4350" s="575"/>
      <c r="F4350" s="575"/>
      <c r="G4350" s="575"/>
      <c r="H4350" s="576">
        <v>5.2173070176457097</v>
      </c>
    </row>
    <row r="4351" spans="2:8" ht="11.5" customHeight="1">
      <c r="B4351" s="572">
        <v>45067</v>
      </c>
      <c r="C4351" s="573">
        <v>4.3876741924638099</v>
      </c>
      <c r="D4351" s="573"/>
      <c r="E4351" s="573"/>
      <c r="F4351" s="573"/>
      <c r="G4351" s="573"/>
      <c r="H4351" s="574">
        <v>5.2173070176457097</v>
      </c>
    </row>
    <row r="4352" spans="2:8" ht="11.5" customHeight="1">
      <c r="B4352" s="572">
        <v>45068</v>
      </c>
      <c r="C4352" s="575">
        <v>4.5151144083808603</v>
      </c>
      <c r="D4352" s="575"/>
      <c r="E4352" s="575"/>
      <c r="F4352" s="575"/>
      <c r="G4352" s="575"/>
      <c r="H4352" s="576">
        <v>5.2173070176457097</v>
      </c>
    </row>
    <row r="4353" spans="2:8" ht="11.5" customHeight="1">
      <c r="B4353" s="572">
        <v>45069</v>
      </c>
      <c r="C4353" s="573">
        <v>4.4555273284083396</v>
      </c>
      <c r="D4353" s="573"/>
      <c r="E4353" s="573"/>
      <c r="F4353" s="573"/>
      <c r="G4353" s="573"/>
      <c r="H4353" s="574">
        <v>5.2173070176457097</v>
      </c>
    </row>
    <row r="4354" spans="2:8" ht="11.5" customHeight="1">
      <c r="B4354" s="572">
        <v>45070</v>
      </c>
      <c r="C4354" s="575">
        <v>4.4511772241816496</v>
      </c>
      <c r="D4354" s="575"/>
      <c r="E4354" s="575"/>
      <c r="F4354" s="575"/>
      <c r="G4354" s="575"/>
      <c r="H4354" s="576">
        <v>5.2173070176457097</v>
      </c>
    </row>
    <row r="4355" spans="2:8" ht="11.5" customHeight="1">
      <c r="B4355" s="572">
        <v>45071</v>
      </c>
      <c r="C4355" s="573">
        <v>4.3781140045928097</v>
      </c>
      <c r="D4355" s="573"/>
      <c r="E4355" s="573"/>
      <c r="F4355" s="573"/>
      <c r="G4355" s="573"/>
      <c r="H4355" s="574">
        <v>5.2173070176457097</v>
      </c>
    </row>
    <row r="4356" spans="2:8" ht="11.5" customHeight="1">
      <c r="B4356" s="572">
        <v>45072</v>
      </c>
      <c r="C4356" s="575">
        <v>4.4526673924650302</v>
      </c>
      <c r="D4356" s="575"/>
      <c r="E4356" s="575"/>
      <c r="F4356" s="575"/>
      <c r="G4356" s="575"/>
      <c r="H4356" s="576">
        <v>5.2173070176457097</v>
      </c>
    </row>
    <row r="4357" spans="2:8" ht="11.5" customHeight="1">
      <c r="B4357" s="572">
        <v>45073</v>
      </c>
      <c r="C4357" s="573">
        <v>4.4526673924650302</v>
      </c>
      <c r="D4357" s="573"/>
      <c r="E4357" s="573"/>
      <c r="F4357" s="573"/>
      <c r="G4357" s="573"/>
      <c r="H4357" s="574">
        <v>5.2173070176457097</v>
      </c>
    </row>
    <row r="4358" spans="2:8" ht="11.5" customHeight="1">
      <c r="B4358" s="572">
        <v>45074</v>
      </c>
      <c r="C4358" s="575">
        <v>4.4526673924650302</v>
      </c>
      <c r="D4358" s="575"/>
      <c r="E4358" s="575"/>
      <c r="F4358" s="575"/>
      <c r="G4358" s="575"/>
      <c r="H4358" s="576">
        <v>5.2173070176457097</v>
      </c>
    </row>
    <row r="4359" spans="2:8" ht="11.5" customHeight="1">
      <c r="B4359" s="572">
        <v>45075</v>
      </c>
      <c r="C4359" s="573">
        <v>4.4483441263408299</v>
      </c>
      <c r="D4359" s="573"/>
      <c r="E4359" s="573"/>
      <c r="F4359" s="573"/>
      <c r="G4359" s="573"/>
      <c r="H4359" s="574">
        <v>5.2173070176457097</v>
      </c>
    </row>
    <row r="4360" spans="2:8" ht="11.5" customHeight="1">
      <c r="B4360" s="572">
        <v>45076</v>
      </c>
      <c r="C4360" s="575">
        <v>4.5185463563980903</v>
      </c>
      <c r="D4360" s="575"/>
      <c r="E4360" s="575"/>
      <c r="F4360" s="575"/>
      <c r="G4360" s="575"/>
      <c r="H4360" s="576">
        <v>5.2173070176457097</v>
      </c>
    </row>
    <row r="4361" spans="2:8" ht="11.5" customHeight="1">
      <c r="B4361" s="572">
        <v>45077</v>
      </c>
      <c r="C4361" s="573">
        <v>4.5708772331146301</v>
      </c>
      <c r="D4361" s="573"/>
      <c r="E4361" s="573"/>
      <c r="F4361" s="573"/>
      <c r="G4361" s="573"/>
      <c r="H4361" s="574">
        <v>5.2173070176457097</v>
      </c>
    </row>
    <row r="4362" spans="2:8" ht="11.5" customHeight="1">
      <c r="B4362" s="572">
        <v>45078</v>
      </c>
      <c r="C4362" s="575">
        <v>4.6112159178782699</v>
      </c>
      <c r="D4362" s="575"/>
      <c r="E4362" s="575"/>
      <c r="F4362" s="575"/>
      <c r="G4362" s="575"/>
      <c r="H4362" s="576">
        <v>5.2173070176457097</v>
      </c>
    </row>
    <row r="4363" spans="2:8" ht="11.5" customHeight="1">
      <c r="B4363" s="572">
        <v>45079</v>
      </c>
      <c r="C4363" s="573">
        <v>4.6652635238317997</v>
      </c>
      <c r="D4363" s="573"/>
      <c r="E4363" s="573"/>
      <c r="F4363" s="573"/>
      <c r="G4363" s="573"/>
      <c r="H4363" s="574">
        <v>5.2173070176457097</v>
      </c>
    </row>
    <row r="4364" spans="2:8" ht="11.5" customHeight="1">
      <c r="B4364" s="572">
        <v>45080</v>
      </c>
      <c r="C4364" s="575">
        <v>4.6652635238317997</v>
      </c>
      <c r="D4364" s="575"/>
      <c r="E4364" s="575"/>
      <c r="F4364" s="575"/>
      <c r="G4364" s="575"/>
      <c r="H4364" s="576">
        <v>5.2173070176457097</v>
      </c>
    </row>
    <row r="4365" spans="2:8" ht="11.5" customHeight="1">
      <c r="B4365" s="572">
        <v>45081</v>
      </c>
      <c r="C4365" s="573">
        <v>4.6652635238317997</v>
      </c>
      <c r="D4365" s="573"/>
      <c r="E4365" s="573"/>
      <c r="F4365" s="573"/>
      <c r="G4365" s="573"/>
      <c r="H4365" s="574">
        <v>5.2173070176457097</v>
      </c>
    </row>
    <row r="4366" spans="2:8" ht="11.5" customHeight="1">
      <c r="B4366" s="572">
        <v>45082</v>
      </c>
      <c r="C4366" s="575">
        <v>4.7029768394142701</v>
      </c>
      <c r="D4366" s="575"/>
      <c r="E4366" s="575"/>
      <c r="F4366" s="575"/>
      <c r="G4366" s="575"/>
      <c r="H4366" s="576">
        <v>5.2173070176457097</v>
      </c>
    </row>
    <row r="4367" spans="2:8" ht="11.5" customHeight="1">
      <c r="B4367" s="572">
        <v>45083</v>
      </c>
      <c r="C4367" s="573">
        <v>4.7728190501852596</v>
      </c>
      <c r="D4367" s="573"/>
      <c r="E4367" s="573"/>
      <c r="F4367" s="573"/>
      <c r="G4367" s="573"/>
      <c r="H4367" s="574">
        <v>5.2173070176457097</v>
      </c>
    </row>
    <row r="4368" spans="2:8" ht="11.5" customHeight="1">
      <c r="B4368" s="572">
        <v>45084</v>
      </c>
      <c r="C4368" s="575">
        <v>4.6656612943273101</v>
      </c>
      <c r="D4368" s="575"/>
      <c r="E4368" s="575"/>
      <c r="F4368" s="575"/>
      <c r="G4368" s="575"/>
      <c r="H4368" s="576">
        <v>5.2173070176457097</v>
      </c>
    </row>
    <row r="4369" spans="2:8" ht="11.5" customHeight="1">
      <c r="B4369" s="572">
        <v>45085</v>
      </c>
      <c r="C4369" s="573">
        <v>4.6865505150789897</v>
      </c>
      <c r="D4369" s="573"/>
      <c r="E4369" s="573"/>
      <c r="F4369" s="573"/>
      <c r="G4369" s="573"/>
      <c r="H4369" s="574">
        <v>5.2173070176457097</v>
      </c>
    </row>
    <row r="4370" spans="2:8" ht="11.5" customHeight="1">
      <c r="B4370" s="572">
        <v>45086</v>
      </c>
      <c r="C4370" s="575">
        <v>4.7105659838286398</v>
      </c>
      <c r="D4370" s="575"/>
      <c r="E4370" s="575"/>
      <c r="F4370" s="575"/>
      <c r="G4370" s="575"/>
      <c r="H4370" s="576">
        <v>5.2173070176457097</v>
      </c>
    </row>
    <row r="4371" spans="2:8" ht="11.5" customHeight="1">
      <c r="B4371" s="572">
        <v>45087</v>
      </c>
      <c r="C4371" s="573">
        <v>4.7105659838286398</v>
      </c>
      <c r="D4371" s="573"/>
      <c r="E4371" s="573"/>
      <c r="F4371" s="573"/>
      <c r="G4371" s="573"/>
      <c r="H4371" s="574">
        <v>5.2173070176457097</v>
      </c>
    </row>
    <row r="4372" spans="2:8" ht="11.5" customHeight="1">
      <c r="B4372" s="572">
        <v>45088</v>
      </c>
      <c r="C4372" s="575">
        <v>4.7105659838286398</v>
      </c>
      <c r="D4372" s="575"/>
      <c r="E4372" s="575"/>
      <c r="F4372" s="575"/>
      <c r="G4372" s="575"/>
      <c r="H4372" s="576">
        <v>5.2173070176457097</v>
      </c>
    </row>
    <row r="4373" spans="2:8" ht="11.5" customHeight="1">
      <c r="B4373" s="572">
        <v>45089</v>
      </c>
      <c r="C4373" s="573">
        <v>4.8010220462180797</v>
      </c>
      <c r="D4373" s="573"/>
      <c r="E4373" s="573"/>
      <c r="F4373" s="573"/>
      <c r="G4373" s="573"/>
      <c r="H4373" s="574">
        <v>5.2173070176457097</v>
      </c>
    </row>
    <row r="4374" spans="2:8" ht="11.5" customHeight="1">
      <c r="B4374" s="572">
        <v>45090</v>
      </c>
      <c r="C4374" s="575">
        <v>4.91004743749175</v>
      </c>
      <c r="D4374" s="575"/>
      <c r="E4374" s="575"/>
      <c r="F4374" s="575"/>
      <c r="G4374" s="575"/>
      <c r="H4374" s="576">
        <v>5.2173070176457097</v>
      </c>
    </row>
    <row r="4375" spans="2:8" ht="11.5" customHeight="1">
      <c r="B4375" s="572">
        <v>45091</v>
      </c>
      <c r="C4375" s="573">
        <v>4.8684044479491702</v>
      </c>
      <c r="D4375" s="573"/>
      <c r="E4375" s="573"/>
      <c r="F4375" s="573"/>
      <c r="G4375" s="573"/>
      <c r="H4375" s="574">
        <v>5.2173070176457097</v>
      </c>
    </row>
    <row r="4376" spans="2:8" ht="11.5" customHeight="1">
      <c r="B4376" s="572">
        <v>45092</v>
      </c>
      <c r="C4376" s="575">
        <v>4.9019428904306697</v>
      </c>
      <c r="D4376" s="575"/>
      <c r="E4376" s="575"/>
      <c r="F4376" s="575"/>
      <c r="G4376" s="575"/>
      <c r="H4376" s="576">
        <v>5.2173070176457097</v>
      </c>
    </row>
    <row r="4377" spans="2:8" ht="11.5" customHeight="1">
      <c r="B4377" s="572">
        <v>45093</v>
      </c>
      <c r="C4377" s="573">
        <v>4.8273868228697401</v>
      </c>
      <c r="D4377" s="573"/>
      <c r="E4377" s="573"/>
      <c r="F4377" s="573"/>
      <c r="G4377" s="573"/>
      <c r="H4377" s="574">
        <v>5.2173070176457097</v>
      </c>
    </row>
    <row r="4378" spans="2:8" ht="11.5" customHeight="1">
      <c r="B4378" s="572">
        <v>45094</v>
      </c>
      <c r="C4378" s="575">
        <v>4.8273868228697401</v>
      </c>
      <c r="D4378" s="575"/>
      <c r="E4378" s="575"/>
      <c r="F4378" s="575"/>
      <c r="G4378" s="575"/>
      <c r="H4378" s="576">
        <v>5.2173070176457097</v>
      </c>
    </row>
    <row r="4379" spans="2:8" ht="11.5" customHeight="1">
      <c r="B4379" s="572">
        <v>45095</v>
      </c>
      <c r="C4379" s="573">
        <v>4.8273868228697401</v>
      </c>
      <c r="D4379" s="573"/>
      <c r="E4379" s="573"/>
      <c r="F4379" s="573"/>
      <c r="G4379" s="573"/>
      <c r="H4379" s="574">
        <v>5.2173070176457097</v>
      </c>
    </row>
    <row r="4380" spans="2:8" ht="11.5" customHeight="1">
      <c r="B4380" s="572">
        <v>45096</v>
      </c>
      <c r="C4380" s="575">
        <v>4.8274105561791796</v>
      </c>
      <c r="D4380" s="575"/>
      <c r="E4380" s="575"/>
      <c r="F4380" s="575"/>
      <c r="G4380" s="575"/>
      <c r="H4380" s="576">
        <v>5.2173070176457097</v>
      </c>
    </row>
    <row r="4381" spans="2:8" ht="11.5" customHeight="1">
      <c r="B4381" s="572">
        <v>45097</v>
      </c>
      <c r="C4381" s="573">
        <v>4.7950172276783096</v>
      </c>
      <c r="D4381" s="573"/>
      <c r="E4381" s="573"/>
      <c r="F4381" s="573"/>
      <c r="G4381" s="573"/>
      <c r="H4381" s="574">
        <v>5.2173070176457097</v>
      </c>
    </row>
    <row r="4382" spans="2:8" ht="11.5" customHeight="1">
      <c r="B4382" s="572">
        <v>45098</v>
      </c>
      <c r="C4382" s="575">
        <v>4.6880157432166696</v>
      </c>
      <c r="D4382" s="575"/>
      <c r="E4382" s="575"/>
      <c r="F4382" s="575"/>
      <c r="G4382" s="575"/>
      <c r="H4382" s="576">
        <v>5.2173070176457097</v>
      </c>
    </row>
    <row r="4383" spans="2:8" ht="11.5" customHeight="1">
      <c r="B4383" s="572">
        <v>45099</v>
      </c>
      <c r="C4383" s="573">
        <v>4.6947384257455997</v>
      </c>
      <c r="D4383" s="573"/>
      <c r="E4383" s="573"/>
      <c r="F4383" s="573"/>
      <c r="G4383" s="573"/>
      <c r="H4383" s="574">
        <v>5.2173070176457097</v>
      </c>
    </row>
    <row r="4384" spans="2:8" ht="11.5" customHeight="1">
      <c r="B4384" s="572">
        <v>45100</v>
      </c>
      <c r="C4384" s="575">
        <v>4.6318152264968697</v>
      </c>
      <c r="D4384" s="575"/>
      <c r="E4384" s="575"/>
      <c r="F4384" s="575"/>
      <c r="G4384" s="575"/>
      <c r="H4384" s="576">
        <v>5.2173070176457097</v>
      </c>
    </row>
    <row r="4385" spans="2:8" ht="11.5" customHeight="1">
      <c r="B4385" s="572">
        <v>45101</v>
      </c>
      <c r="C4385" s="573">
        <v>4.6318152264968697</v>
      </c>
      <c r="D4385" s="573"/>
      <c r="E4385" s="573"/>
      <c r="F4385" s="573"/>
      <c r="G4385" s="573"/>
      <c r="H4385" s="574">
        <v>5.2173070176457097</v>
      </c>
    </row>
    <row r="4386" spans="2:8" ht="11.5" customHeight="1">
      <c r="B4386" s="572">
        <v>45102</v>
      </c>
      <c r="C4386" s="575">
        <v>4.6318152264968697</v>
      </c>
      <c r="D4386" s="575"/>
      <c r="E4386" s="575"/>
      <c r="F4386" s="575"/>
      <c r="G4386" s="575"/>
      <c r="H4386" s="576">
        <v>5.2173070176457097</v>
      </c>
    </row>
    <row r="4387" spans="2:8" ht="11.5" customHeight="1">
      <c r="B4387" s="572">
        <v>45103</v>
      </c>
      <c r="C4387" s="573">
        <v>4.6082867075814899</v>
      </c>
      <c r="D4387" s="573"/>
      <c r="E4387" s="573"/>
      <c r="F4387" s="573"/>
      <c r="G4387" s="573"/>
      <c r="H4387" s="574">
        <v>5.2173070176457097</v>
      </c>
    </row>
    <row r="4388" spans="2:8" ht="11.5" customHeight="1">
      <c r="B4388" s="572">
        <v>45104</v>
      </c>
      <c r="C4388" s="575">
        <v>4.7502137688036301</v>
      </c>
      <c r="D4388" s="575"/>
      <c r="E4388" s="575"/>
      <c r="F4388" s="575"/>
      <c r="G4388" s="575"/>
      <c r="H4388" s="576">
        <v>5.2173070176457097</v>
      </c>
    </row>
    <row r="4389" spans="2:8" ht="11.5" customHeight="1">
      <c r="B4389" s="572">
        <v>45105</v>
      </c>
      <c r="C4389" s="573">
        <v>4.8565757404799399</v>
      </c>
      <c r="D4389" s="573"/>
      <c r="E4389" s="573"/>
      <c r="F4389" s="573"/>
      <c r="G4389" s="573"/>
      <c r="H4389" s="574">
        <v>5.2173070176457097</v>
      </c>
    </row>
    <row r="4390" spans="2:8" ht="11.5" customHeight="1">
      <c r="B4390" s="572">
        <v>45106</v>
      </c>
      <c r="C4390" s="575">
        <v>4.8770115499253501</v>
      </c>
      <c r="D4390" s="575"/>
      <c r="E4390" s="575"/>
      <c r="F4390" s="575"/>
      <c r="G4390" s="575"/>
      <c r="H4390" s="576">
        <v>5.2173070176457097</v>
      </c>
    </row>
    <row r="4391" spans="2:8" ht="11.5" customHeight="1">
      <c r="B4391" s="572">
        <v>45107</v>
      </c>
      <c r="C4391" s="573">
        <v>6.4496188128506002</v>
      </c>
      <c r="D4391" s="573"/>
      <c r="E4391" s="573"/>
      <c r="F4391" s="573"/>
      <c r="G4391" s="573"/>
      <c r="H4391" s="574">
        <v>5.2173070176457097</v>
      </c>
    </row>
    <row r="4392" spans="2:8" ht="11.5" customHeight="1">
      <c r="B4392" s="572">
        <v>45108</v>
      </c>
      <c r="C4392" s="575">
        <v>6.4496188128506002</v>
      </c>
      <c r="D4392" s="575"/>
      <c r="E4392" s="575"/>
      <c r="F4392" s="575"/>
      <c r="G4392" s="575"/>
      <c r="H4392" s="576">
        <v>5.2173070176457097</v>
      </c>
    </row>
    <row r="4393" spans="2:8" ht="11.5" customHeight="1">
      <c r="B4393" s="572">
        <v>45109</v>
      </c>
      <c r="C4393" s="573">
        <v>6.3996873847229798</v>
      </c>
      <c r="D4393" s="573"/>
      <c r="E4393" s="573"/>
      <c r="F4393" s="573"/>
      <c r="G4393" s="573"/>
      <c r="H4393" s="574">
        <v>5.2173070176457097</v>
      </c>
    </row>
    <row r="4394" spans="2:8" ht="11.5" customHeight="1">
      <c r="B4394" s="572">
        <v>45110</v>
      </c>
      <c r="C4394" s="575">
        <v>6.5666947561481201</v>
      </c>
      <c r="D4394" s="575"/>
      <c r="E4394" s="575"/>
      <c r="F4394" s="575"/>
      <c r="G4394" s="575"/>
      <c r="H4394" s="576">
        <v>5.2173070176457097</v>
      </c>
    </row>
    <row r="4395" spans="2:8" ht="11.5" customHeight="1">
      <c r="B4395" s="572">
        <v>45111</v>
      </c>
      <c r="C4395" s="573">
        <v>6.5666947561481201</v>
      </c>
      <c r="D4395" s="573"/>
      <c r="E4395" s="573"/>
      <c r="F4395" s="573"/>
      <c r="G4395" s="573"/>
      <c r="H4395" s="574">
        <v>5.2173070176457097</v>
      </c>
    </row>
    <row r="4396" spans="2:8" ht="11.5" customHeight="1">
      <c r="B4396" s="572">
        <v>45112</v>
      </c>
      <c r="C4396" s="575">
        <v>6.5641504870235003</v>
      </c>
      <c r="D4396" s="575"/>
      <c r="E4396" s="575"/>
      <c r="F4396" s="575"/>
      <c r="G4396" s="575"/>
      <c r="H4396" s="576">
        <v>5.2173070176457097</v>
      </c>
    </row>
    <row r="4397" spans="2:8" ht="11.5" customHeight="1">
      <c r="B4397" s="572">
        <v>45113</v>
      </c>
      <c r="C4397" s="573">
        <v>6.4907020014161603</v>
      </c>
      <c r="D4397" s="573"/>
      <c r="E4397" s="573"/>
      <c r="F4397" s="573"/>
      <c r="G4397" s="573"/>
      <c r="H4397" s="574">
        <v>5.2173070176457097</v>
      </c>
    </row>
    <row r="4398" spans="2:8" ht="11.5" customHeight="1">
      <c r="B4398" s="572">
        <v>45114</v>
      </c>
      <c r="C4398" s="575">
        <v>6.6709535153534398</v>
      </c>
      <c r="D4398" s="575"/>
      <c r="E4398" s="575"/>
      <c r="F4398" s="575"/>
      <c r="G4398" s="575"/>
      <c r="H4398" s="576">
        <v>5.2173070176457097</v>
      </c>
    </row>
    <row r="4399" spans="2:8" ht="11.5" customHeight="1">
      <c r="B4399" s="572">
        <v>45115</v>
      </c>
      <c r="C4399" s="573">
        <v>6.6709535153534398</v>
      </c>
      <c r="D4399" s="573"/>
      <c r="E4399" s="573"/>
      <c r="F4399" s="573"/>
      <c r="G4399" s="573"/>
      <c r="H4399" s="574">
        <v>5.2173070176457097</v>
      </c>
    </row>
    <row r="4400" spans="2:8" ht="11.5" customHeight="1">
      <c r="B4400" s="572">
        <v>45116</v>
      </c>
      <c r="C4400" s="575">
        <v>6.6709535153534398</v>
      </c>
      <c r="D4400" s="575"/>
      <c r="E4400" s="575"/>
      <c r="F4400" s="575"/>
      <c r="G4400" s="575"/>
      <c r="H4400" s="576">
        <v>5.2173070176457097</v>
      </c>
    </row>
    <row r="4401" spans="2:8" ht="11.5" customHeight="1">
      <c r="B4401" s="572">
        <v>45117</v>
      </c>
      <c r="C4401" s="573">
        <v>6.8571748658056499</v>
      </c>
      <c r="D4401" s="573"/>
      <c r="E4401" s="573"/>
      <c r="F4401" s="573"/>
      <c r="G4401" s="573"/>
      <c r="H4401" s="574">
        <v>5.2173070176457097</v>
      </c>
    </row>
    <row r="4402" spans="2:8" ht="11.5" customHeight="1">
      <c r="B4402" s="572">
        <v>45118</v>
      </c>
      <c r="C4402" s="575">
        <v>6.9725049900502603</v>
      </c>
      <c r="D4402" s="575"/>
      <c r="E4402" s="575"/>
      <c r="F4402" s="575"/>
      <c r="G4402" s="575"/>
      <c r="H4402" s="576">
        <v>5.2173070176457097</v>
      </c>
    </row>
    <row r="4403" spans="2:8" ht="11.5" customHeight="1">
      <c r="B4403" s="572">
        <v>45119</v>
      </c>
      <c r="C4403" s="573">
        <v>7.1265640095519602</v>
      </c>
      <c r="D4403" s="573"/>
      <c r="E4403" s="573"/>
      <c r="F4403" s="573"/>
      <c r="G4403" s="573"/>
      <c r="H4403" s="574">
        <v>5.2173070176457097</v>
      </c>
    </row>
    <row r="4404" spans="2:8" ht="11.5" customHeight="1">
      <c r="B4404" s="572">
        <v>45120</v>
      </c>
      <c r="C4404" s="575">
        <v>7.2309844805480603</v>
      </c>
      <c r="D4404" s="575"/>
      <c r="E4404" s="575"/>
      <c r="F4404" s="575"/>
      <c r="G4404" s="575"/>
      <c r="H4404" s="576">
        <v>5.2173070176457097</v>
      </c>
    </row>
    <row r="4405" spans="2:8" ht="11.5" customHeight="1">
      <c r="B4405" s="572">
        <v>45121</v>
      </c>
      <c r="C4405" s="573">
        <v>7.0757045729607304</v>
      </c>
      <c r="D4405" s="573"/>
      <c r="E4405" s="573"/>
      <c r="F4405" s="573"/>
      <c r="G4405" s="573"/>
      <c r="H4405" s="574">
        <v>5.2173070176457097</v>
      </c>
    </row>
    <row r="4406" spans="2:8" ht="11.5" customHeight="1">
      <c r="B4406" s="572">
        <v>45122</v>
      </c>
      <c r="C4406" s="575">
        <v>7.0757045729607304</v>
      </c>
      <c r="D4406" s="575"/>
      <c r="E4406" s="575"/>
      <c r="F4406" s="575"/>
      <c r="G4406" s="575"/>
      <c r="H4406" s="576">
        <v>5.2173070176457097</v>
      </c>
    </row>
    <row r="4407" spans="2:8" ht="11.5" customHeight="1">
      <c r="B4407" s="572">
        <v>45123</v>
      </c>
      <c r="C4407" s="573">
        <v>7.0757045729607304</v>
      </c>
      <c r="D4407" s="573"/>
      <c r="E4407" s="573"/>
      <c r="F4407" s="573"/>
      <c r="G4407" s="573"/>
      <c r="H4407" s="574">
        <v>5.2173070176457097</v>
      </c>
    </row>
    <row r="4408" spans="2:8" ht="11.5" customHeight="1">
      <c r="B4408" s="572">
        <v>45124</v>
      </c>
      <c r="C4408" s="575">
        <v>7.2044543801219998</v>
      </c>
      <c r="D4408" s="575"/>
      <c r="E4408" s="575"/>
      <c r="F4408" s="575"/>
      <c r="G4408" s="575"/>
      <c r="H4408" s="576">
        <v>5.2173070176457097</v>
      </c>
    </row>
    <row r="4409" spans="2:8" ht="11.5" customHeight="1">
      <c r="B4409" s="572">
        <v>45125</v>
      </c>
      <c r="C4409" s="573">
        <v>7.3164593270003202</v>
      </c>
      <c r="D4409" s="573"/>
      <c r="E4409" s="573"/>
      <c r="F4409" s="573"/>
      <c r="G4409" s="573"/>
      <c r="H4409" s="574">
        <v>5.2173070176457097</v>
      </c>
    </row>
    <row r="4410" spans="2:8" ht="11.5" customHeight="1">
      <c r="B4410" s="572">
        <v>45126</v>
      </c>
      <c r="C4410" s="575">
        <v>7.2193155525374104</v>
      </c>
      <c r="D4410" s="575"/>
      <c r="E4410" s="575"/>
      <c r="F4410" s="575"/>
      <c r="G4410" s="575"/>
      <c r="H4410" s="576">
        <v>5.2173070176457097</v>
      </c>
    </row>
    <row r="4411" spans="2:8" ht="11.5" customHeight="1">
      <c r="B4411" s="572">
        <v>45127</v>
      </c>
      <c r="C4411" s="573">
        <v>7.0538092902814302</v>
      </c>
      <c r="D4411" s="573"/>
      <c r="E4411" s="573"/>
      <c r="F4411" s="573"/>
      <c r="G4411" s="573"/>
      <c r="H4411" s="574">
        <v>5.2173070176457097</v>
      </c>
    </row>
    <row r="4412" spans="2:8" ht="11.5" customHeight="1">
      <c r="B4412" s="572">
        <v>45128</v>
      </c>
      <c r="C4412" s="575">
        <v>7.0467213611962096</v>
      </c>
      <c r="D4412" s="575"/>
      <c r="E4412" s="575"/>
      <c r="F4412" s="575"/>
      <c r="G4412" s="575"/>
      <c r="H4412" s="576">
        <v>5.2173070176457097</v>
      </c>
    </row>
    <row r="4413" spans="2:8" ht="11.5" customHeight="1">
      <c r="B4413" s="572">
        <v>45129</v>
      </c>
      <c r="C4413" s="573">
        <v>7.0467213611962096</v>
      </c>
      <c r="D4413" s="573"/>
      <c r="E4413" s="573"/>
      <c r="F4413" s="573"/>
      <c r="G4413" s="573"/>
      <c r="H4413" s="574">
        <v>5.2173070176457097</v>
      </c>
    </row>
    <row r="4414" spans="2:8" ht="11.5" customHeight="1">
      <c r="B4414" s="572">
        <v>45130</v>
      </c>
      <c r="C4414" s="575">
        <v>7.0467213611962096</v>
      </c>
      <c r="D4414" s="575"/>
      <c r="E4414" s="575"/>
      <c r="F4414" s="575"/>
      <c r="G4414" s="575"/>
      <c r="H4414" s="576">
        <v>5.2173070176457097</v>
      </c>
    </row>
    <row r="4415" spans="2:8" ht="11.5" customHeight="1">
      <c r="B4415" s="572">
        <v>45131</v>
      </c>
      <c r="C4415" s="573">
        <v>7.0618250651927301</v>
      </c>
      <c r="D4415" s="573"/>
      <c r="E4415" s="573"/>
      <c r="F4415" s="573"/>
      <c r="G4415" s="573"/>
      <c r="H4415" s="574">
        <v>5.2173070176457097</v>
      </c>
    </row>
    <row r="4416" spans="2:8" ht="11.5" customHeight="1">
      <c r="B4416" s="572">
        <v>45132</v>
      </c>
      <c r="C4416" s="575">
        <v>7.0589495830203104</v>
      </c>
      <c r="D4416" s="575"/>
      <c r="E4416" s="575"/>
      <c r="F4416" s="575"/>
      <c r="G4416" s="575"/>
      <c r="H4416" s="576">
        <v>5.2173070176457097</v>
      </c>
    </row>
    <row r="4417" spans="2:8" ht="11.5" customHeight="1">
      <c r="B4417" s="572">
        <v>45133</v>
      </c>
      <c r="C4417" s="573">
        <v>7.2027035468361502</v>
      </c>
      <c r="D4417" s="573"/>
      <c r="E4417" s="573"/>
      <c r="F4417" s="573"/>
      <c r="G4417" s="573"/>
      <c r="H4417" s="574">
        <v>5.2173070176457097</v>
      </c>
    </row>
    <row r="4418" spans="2:8" ht="11.5" customHeight="1">
      <c r="B4418" s="572">
        <v>45134</v>
      </c>
      <c r="C4418" s="575">
        <v>6.9675182375588696</v>
      </c>
      <c r="D4418" s="575"/>
      <c r="E4418" s="575"/>
      <c r="F4418" s="575"/>
      <c r="G4418" s="575"/>
      <c r="H4418" s="576">
        <v>5.2173070176457097</v>
      </c>
    </row>
    <row r="4419" spans="2:8" ht="11.5" customHeight="1">
      <c r="B4419" s="572">
        <v>45135</v>
      </c>
      <c r="C4419" s="573">
        <v>7.1957756821335597</v>
      </c>
      <c r="D4419" s="573"/>
      <c r="E4419" s="573"/>
      <c r="F4419" s="573"/>
      <c r="G4419" s="573"/>
      <c r="H4419" s="574">
        <v>5.2173070176457097</v>
      </c>
    </row>
    <row r="4420" spans="2:8" ht="11.5" customHeight="1">
      <c r="B4420" s="572">
        <v>45136</v>
      </c>
      <c r="C4420" s="575">
        <v>7.1957756821335597</v>
      </c>
      <c r="D4420" s="575"/>
      <c r="E4420" s="575"/>
      <c r="F4420" s="575"/>
      <c r="G4420" s="575"/>
      <c r="H4420" s="576">
        <v>5.2173070176457097</v>
      </c>
    </row>
    <row r="4421" spans="2:8" ht="11.5" customHeight="1">
      <c r="B4421" s="572">
        <v>45137</v>
      </c>
      <c r="C4421" s="573">
        <v>7.1957756821335597</v>
      </c>
      <c r="D4421" s="573"/>
      <c r="E4421" s="573"/>
      <c r="F4421" s="573"/>
      <c r="G4421" s="573"/>
      <c r="H4421" s="574">
        <v>5.2173070176457097</v>
      </c>
    </row>
    <row r="4422" spans="2:8" ht="11.5" customHeight="1">
      <c r="B4422" s="572">
        <v>45138</v>
      </c>
      <c r="C4422" s="575">
        <v>7.3426579558435501</v>
      </c>
      <c r="D4422" s="575"/>
      <c r="E4422" s="575"/>
      <c r="F4422" s="575"/>
      <c r="G4422" s="575"/>
      <c r="H4422" s="576">
        <v>5.2173070176457097</v>
      </c>
    </row>
    <row r="4423" spans="2:8" ht="11.5" customHeight="1">
      <c r="B4423" s="572">
        <v>45139</v>
      </c>
      <c r="C4423" s="573">
        <v>7.2625663456496898</v>
      </c>
      <c r="D4423" s="573"/>
      <c r="E4423" s="573"/>
      <c r="F4423" s="573"/>
      <c r="G4423" s="573"/>
      <c r="H4423" s="574">
        <v>5.2173070176457097</v>
      </c>
    </row>
    <row r="4424" spans="2:8" ht="11.5" customHeight="1">
      <c r="B4424" s="572">
        <v>45140</v>
      </c>
      <c r="C4424" s="575">
        <v>7.00528159403241</v>
      </c>
      <c r="D4424" s="575"/>
      <c r="E4424" s="575"/>
      <c r="F4424" s="575"/>
      <c r="G4424" s="575"/>
      <c r="H4424" s="576">
        <v>5.2173070176457097</v>
      </c>
    </row>
    <row r="4425" spans="2:8" ht="11.5" customHeight="1">
      <c r="B4425" s="572">
        <v>45141</v>
      </c>
      <c r="C4425" s="573">
        <v>7.0711206896766603</v>
      </c>
      <c r="D4425" s="573"/>
      <c r="E4425" s="573"/>
      <c r="F4425" s="573"/>
      <c r="G4425" s="573"/>
      <c r="H4425" s="574">
        <v>5.2173070176457097</v>
      </c>
    </row>
    <row r="4426" spans="2:8" ht="11.5" customHeight="1">
      <c r="B4426" s="572">
        <v>45142</v>
      </c>
      <c r="C4426" s="575">
        <v>6.9436210149216802</v>
      </c>
      <c r="D4426" s="575"/>
      <c r="E4426" s="575"/>
      <c r="F4426" s="575"/>
      <c r="G4426" s="575"/>
      <c r="H4426" s="576">
        <v>5.2173070176457097</v>
      </c>
    </row>
    <row r="4427" spans="2:8" ht="11.5" customHeight="1">
      <c r="B4427" s="572">
        <v>45143</v>
      </c>
      <c r="C4427" s="573">
        <v>6.9436210149216802</v>
      </c>
      <c r="D4427" s="573"/>
      <c r="E4427" s="573"/>
      <c r="F4427" s="573"/>
      <c r="G4427" s="573"/>
      <c r="H4427" s="574">
        <v>5.2173070176457097</v>
      </c>
    </row>
    <row r="4428" spans="2:8" ht="11.5" customHeight="1">
      <c r="B4428" s="572">
        <v>45144</v>
      </c>
      <c r="C4428" s="575">
        <v>6.9436210149216802</v>
      </c>
      <c r="D4428" s="575"/>
      <c r="E4428" s="575"/>
      <c r="F4428" s="575"/>
      <c r="G4428" s="575"/>
      <c r="H4428" s="576">
        <v>5.2173070176457097</v>
      </c>
    </row>
    <row r="4429" spans="2:8" ht="11.5" customHeight="1">
      <c r="B4429" s="572">
        <v>45145</v>
      </c>
      <c r="C4429" s="573">
        <v>6.8917754310270301</v>
      </c>
      <c r="D4429" s="573"/>
      <c r="E4429" s="573"/>
      <c r="F4429" s="573"/>
      <c r="G4429" s="573"/>
      <c r="H4429" s="574">
        <v>5.2173070176457097</v>
      </c>
    </row>
    <row r="4430" spans="2:8" ht="11.5" customHeight="1">
      <c r="B4430" s="572">
        <v>45146</v>
      </c>
      <c r="C4430" s="575">
        <v>6.8603811542699997</v>
      </c>
      <c r="D4430" s="575"/>
      <c r="E4430" s="575"/>
      <c r="F4430" s="575"/>
      <c r="G4430" s="575"/>
      <c r="H4430" s="576">
        <v>5.2173070176457097</v>
      </c>
    </row>
    <row r="4431" spans="2:8" ht="11.5" customHeight="1">
      <c r="B4431" s="572">
        <v>45147</v>
      </c>
      <c r="C4431" s="573">
        <v>6.77700387355861</v>
      </c>
      <c r="D4431" s="573"/>
      <c r="E4431" s="573"/>
      <c r="F4431" s="573"/>
      <c r="G4431" s="573"/>
      <c r="H4431" s="574">
        <v>5.2173070176457097</v>
      </c>
    </row>
    <row r="4432" spans="2:8" ht="11.5" customHeight="1">
      <c r="B4432" s="572">
        <v>45148</v>
      </c>
      <c r="C4432" s="575">
        <v>6.7090153275279096</v>
      </c>
      <c r="D4432" s="575"/>
      <c r="E4432" s="575"/>
      <c r="F4432" s="575"/>
      <c r="G4432" s="575"/>
      <c r="H4432" s="576">
        <v>5.2173070176457097</v>
      </c>
    </row>
    <row r="4433" spans="2:8" ht="11.5" customHeight="1">
      <c r="B4433" s="572">
        <v>45149</v>
      </c>
      <c r="C4433" s="573">
        <v>6.7288967461967903</v>
      </c>
      <c r="D4433" s="573"/>
      <c r="E4433" s="573"/>
      <c r="F4433" s="573"/>
      <c r="G4433" s="573"/>
      <c r="H4433" s="574">
        <v>5.2173070176457097</v>
      </c>
    </row>
    <row r="4434" spans="2:8" ht="11.5" customHeight="1">
      <c r="B4434" s="572">
        <v>45150</v>
      </c>
      <c r="C4434" s="575">
        <v>6.7288967461967903</v>
      </c>
      <c r="D4434" s="575"/>
      <c r="E4434" s="575"/>
      <c r="F4434" s="575"/>
      <c r="G4434" s="575"/>
      <c r="H4434" s="576">
        <v>5.2173070176457097</v>
      </c>
    </row>
    <row r="4435" spans="2:8" ht="11.5" customHeight="1">
      <c r="B4435" s="572">
        <v>45151</v>
      </c>
      <c r="C4435" s="573">
        <v>6.7288967461967903</v>
      </c>
      <c r="D4435" s="573"/>
      <c r="E4435" s="573"/>
      <c r="F4435" s="573"/>
      <c r="G4435" s="573"/>
      <c r="H4435" s="574">
        <v>5.2173070176457097</v>
      </c>
    </row>
    <row r="4436" spans="2:8" ht="11.5" customHeight="1">
      <c r="B4436" s="572">
        <v>45152</v>
      </c>
      <c r="C4436" s="575">
        <v>6.7401764931915098</v>
      </c>
      <c r="D4436" s="575"/>
      <c r="E4436" s="575"/>
      <c r="F4436" s="575"/>
      <c r="G4436" s="575"/>
      <c r="H4436" s="576">
        <v>5.2173070176457097</v>
      </c>
    </row>
    <row r="4437" spans="2:8" ht="11.5" customHeight="1">
      <c r="B4437" s="572">
        <v>45153</v>
      </c>
      <c r="C4437" s="573">
        <v>6.5432184750479196</v>
      </c>
      <c r="D4437" s="573"/>
      <c r="E4437" s="573"/>
      <c r="F4437" s="573"/>
      <c r="G4437" s="573"/>
      <c r="H4437" s="574">
        <v>5.2173070176457097</v>
      </c>
    </row>
    <row r="4438" spans="2:8" ht="11.5" customHeight="1">
      <c r="B4438" s="572">
        <v>45154</v>
      </c>
      <c r="C4438" s="575">
        <v>6.5251709258082702</v>
      </c>
      <c r="D4438" s="575"/>
      <c r="E4438" s="575"/>
      <c r="F4438" s="575"/>
      <c r="G4438" s="575"/>
      <c r="H4438" s="576">
        <v>5.2173070176457097</v>
      </c>
    </row>
    <row r="4439" spans="2:8" ht="11.5" customHeight="1">
      <c r="B4439" s="572">
        <v>45155</v>
      </c>
      <c r="C4439" s="573">
        <v>6.4101683531176201</v>
      </c>
      <c r="D4439" s="573"/>
      <c r="E4439" s="573"/>
      <c r="F4439" s="573"/>
      <c r="G4439" s="573"/>
      <c r="H4439" s="574">
        <v>5.2173070176457097</v>
      </c>
    </row>
    <row r="4440" spans="2:8" ht="11.5" customHeight="1">
      <c r="B4440" s="572">
        <v>45156</v>
      </c>
      <c r="C4440" s="575">
        <v>6.4297742890806298</v>
      </c>
      <c r="D4440" s="575"/>
      <c r="E4440" s="575"/>
      <c r="F4440" s="575"/>
      <c r="G4440" s="575"/>
      <c r="H4440" s="576">
        <v>5.2173070176457097</v>
      </c>
    </row>
    <row r="4441" spans="2:8" ht="11.5" customHeight="1">
      <c r="B4441" s="572">
        <v>45157</v>
      </c>
      <c r="C4441" s="573">
        <v>6.4297742890806298</v>
      </c>
      <c r="D4441" s="573"/>
      <c r="E4441" s="573"/>
      <c r="F4441" s="573"/>
      <c r="G4441" s="573"/>
      <c r="H4441" s="574">
        <v>5.2173070176457097</v>
      </c>
    </row>
    <row r="4442" spans="2:8" ht="11.5" customHeight="1">
      <c r="B4442" s="572">
        <v>45158</v>
      </c>
      <c r="C4442" s="575">
        <v>6.4297742890806298</v>
      </c>
      <c r="D4442" s="575"/>
      <c r="E4442" s="575"/>
      <c r="F4442" s="575"/>
      <c r="G4442" s="575"/>
      <c r="H4442" s="576">
        <v>5.2173070176457097</v>
      </c>
    </row>
    <row r="4443" spans="2:8" ht="11.5" customHeight="1">
      <c r="B4443" s="572">
        <v>45159</v>
      </c>
      <c r="C4443" s="573">
        <v>6.4887739088972101</v>
      </c>
      <c r="D4443" s="573"/>
      <c r="E4443" s="573"/>
      <c r="F4443" s="573"/>
      <c r="G4443" s="573"/>
      <c r="H4443" s="574">
        <v>5.2173070176457097</v>
      </c>
    </row>
    <row r="4444" spans="2:8" ht="11.5" customHeight="1">
      <c r="B4444" s="572">
        <v>45160</v>
      </c>
      <c r="C4444" s="575">
        <v>6.4552586952859601</v>
      </c>
      <c r="D4444" s="575"/>
      <c r="E4444" s="575"/>
      <c r="F4444" s="575"/>
      <c r="G4444" s="575"/>
      <c r="H4444" s="576">
        <v>5.2173070176457097</v>
      </c>
    </row>
    <row r="4445" spans="2:8" ht="11.5" customHeight="1">
      <c r="B4445" s="572">
        <v>45161</v>
      </c>
      <c r="C4445" s="573">
        <v>6.5650844809292703</v>
      </c>
      <c r="D4445" s="573"/>
      <c r="E4445" s="573"/>
      <c r="F4445" s="573"/>
      <c r="G4445" s="573"/>
      <c r="H4445" s="574">
        <v>5.2173070176457097</v>
      </c>
    </row>
    <row r="4446" spans="2:8" ht="11.5" customHeight="1">
      <c r="B4446" s="572">
        <v>45162</v>
      </c>
      <c r="C4446" s="575">
        <v>6.3654469932660396</v>
      </c>
      <c r="D4446" s="575"/>
      <c r="E4446" s="575"/>
      <c r="F4446" s="575"/>
      <c r="G4446" s="575"/>
      <c r="H4446" s="576">
        <v>5.2173070176457097</v>
      </c>
    </row>
    <row r="4447" spans="2:8" ht="11.5" customHeight="1">
      <c r="B4447" s="572">
        <v>45163</v>
      </c>
      <c r="C4447" s="573">
        <v>6.46833648446112</v>
      </c>
      <c r="D4447" s="573"/>
      <c r="E4447" s="573"/>
      <c r="F4447" s="573"/>
      <c r="G4447" s="573"/>
      <c r="H4447" s="574">
        <v>5.2173070176457097</v>
      </c>
    </row>
    <row r="4448" spans="2:8" ht="11.5" customHeight="1">
      <c r="B4448" s="572">
        <v>45164</v>
      </c>
      <c r="C4448" s="575">
        <v>6.46833648446112</v>
      </c>
      <c r="D4448" s="575"/>
      <c r="E4448" s="575"/>
      <c r="F4448" s="575"/>
      <c r="G4448" s="575"/>
      <c r="H4448" s="576">
        <v>5.2173070176457097</v>
      </c>
    </row>
    <row r="4449" spans="2:8" ht="11.5" customHeight="1">
      <c r="B4449" s="572">
        <v>45165</v>
      </c>
      <c r="C4449" s="573">
        <v>6.46833648446112</v>
      </c>
      <c r="D4449" s="573"/>
      <c r="E4449" s="573"/>
      <c r="F4449" s="573"/>
      <c r="G4449" s="573"/>
      <c r="H4449" s="574">
        <v>5.2173070176457097</v>
      </c>
    </row>
    <row r="4450" spans="2:8" ht="11.5" customHeight="1">
      <c r="B4450" s="572">
        <v>45166</v>
      </c>
      <c r="C4450" s="575">
        <v>6.4502302680534598</v>
      </c>
      <c r="D4450" s="575"/>
      <c r="E4450" s="575"/>
      <c r="F4450" s="575"/>
      <c r="G4450" s="575"/>
      <c r="H4450" s="576">
        <v>5.2173070176457097</v>
      </c>
    </row>
    <row r="4451" spans="2:8" ht="11.5" customHeight="1">
      <c r="B4451" s="572">
        <v>45167</v>
      </c>
      <c r="C4451" s="573">
        <v>6.6701433629349598</v>
      </c>
      <c r="D4451" s="573"/>
      <c r="E4451" s="573"/>
      <c r="F4451" s="573"/>
      <c r="G4451" s="573"/>
      <c r="H4451" s="574">
        <v>5.2173070176457097</v>
      </c>
    </row>
    <row r="4452" spans="2:8" ht="11.5" customHeight="1">
      <c r="B4452" s="572">
        <v>45168</v>
      </c>
      <c r="C4452" s="575">
        <v>6.7828000480996202</v>
      </c>
      <c r="D4452" s="575"/>
      <c r="E4452" s="575"/>
      <c r="F4452" s="575"/>
      <c r="G4452" s="575"/>
      <c r="H4452" s="576">
        <v>5.2173070176457097</v>
      </c>
    </row>
    <row r="4453" spans="2:8" ht="11.5" customHeight="1">
      <c r="B4453" s="572">
        <v>45169</v>
      </c>
      <c r="C4453" s="573">
        <v>6.8186677423367401</v>
      </c>
      <c r="D4453" s="573"/>
      <c r="E4453" s="573"/>
      <c r="F4453" s="573"/>
      <c r="G4453" s="573"/>
      <c r="H4453" s="574">
        <v>5.2173070176457097</v>
      </c>
    </row>
    <row r="4454" spans="2:8" ht="11.5" customHeight="1">
      <c r="B4454" s="572">
        <v>45170</v>
      </c>
      <c r="C4454" s="575">
        <v>6.9933629502364303</v>
      </c>
      <c r="D4454" s="575"/>
      <c r="E4454" s="575"/>
      <c r="F4454" s="575"/>
      <c r="G4454" s="575"/>
      <c r="H4454" s="576">
        <v>5.2173070176457097</v>
      </c>
    </row>
    <row r="4455" spans="2:8" ht="11.5" customHeight="1">
      <c r="B4455" s="572">
        <v>45171</v>
      </c>
      <c r="C4455" s="573">
        <v>6.9933629502364303</v>
      </c>
      <c r="D4455" s="573"/>
      <c r="E4455" s="573"/>
      <c r="F4455" s="573"/>
      <c r="G4455" s="573"/>
      <c r="H4455" s="574">
        <v>5.2173070176457097</v>
      </c>
    </row>
    <row r="4456" spans="2:8" ht="11.5" customHeight="1">
      <c r="B4456" s="572">
        <v>45172</v>
      </c>
      <c r="C4456" s="575">
        <v>6.9933629502364303</v>
      </c>
      <c r="D4456" s="575"/>
      <c r="E4456" s="575"/>
      <c r="F4456" s="575"/>
      <c r="G4456" s="575"/>
      <c r="H4456" s="576">
        <v>5.2173070176457097</v>
      </c>
    </row>
    <row r="4457" spans="2:8" ht="11.5" customHeight="1">
      <c r="B4457" s="572">
        <v>45173</v>
      </c>
      <c r="C4457" s="573">
        <v>6.9933629502364303</v>
      </c>
      <c r="D4457" s="573"/>
      <c r="E4457" s="573"/>
      <c r="F4457" s="573"/>
      <c r="G4457" s="573"/>
      <c r="H4457" s="574">
        <v>5.2173070176457097</v>
      </c>
    </row>
    <row r="4458" spans="2:8" ht="11.5" customHeight="1">
      <c r="B4458" s="572">
        <v>45174</v>
      </c>
      <c r="C4458" s="575">
        <v>7.0543628401648402</v>
      </c>
      <c r="D4458" s="575"/>
      <c r="E4458" s="575"/>
      <c r="F4458" s="575"/>
      <c r="G4458" s="575"/>
      <c r="H4458" s="576">
        <v>5.2173070176457097</v>
      </c>
    </row>
    <row r="4459" spans="2:8" ht="11.5" customHeight="1">
      <c r="B4459" s="572">
        <v>45175</v>
      </c>
      <c r="C4459" s="573">
        <v>7.0369821983339698</v>
      </c>
      <c r="D4459" s="573"/>
      <c r="E4459" s="573"/>
      <c r="F4459" s="573"/>
      <c r="G4459" s="573"/>
      <c r="H4459" s="574">
        <v>5.2173070176457097</v>
      </c>
    </row>
    <row r="4460" spans="2:8" ht="11.5" customHeight="1">
      <c r="B4460" s="572">
        <v>45176</v>
      </c>
      <c r="C4460" s="575">
        <v>7.00170116739171</v>
      </c>
      <c r="D4460" s="575"/>
      <c r="E4460" s="575"/>
      <c r="F4460" s="575"/>
      <c r="G4460" s="575"/>
      <c r="H4460" s="576">
        <v>5.2173070176457097</v>
      </c>
    </row>
    <row r="4461" spans="2:8" ht="11.5" customHeight="1">
      <c r="B4461" s="572">
        <v>45177</v>
      </c>
      <c r="C4461" s="573">
        <v>6.9301162347830996</v>
      </c>
      <c r="D4461" s="573"/>
      <c r="E4461" s="573"/>
      <c r="F4461" s="573"/>
      <c r="G4461" s="573"/>
      <c r="H4461" s="574">
        <v>5.2173070176457097</v>
      </c>
    </row>
    <row r="4462" spans="2:8" ht="11.5" customHeight="1">
      <c r="B4462" s="572">
        <v>45178</v>
      </c>
      <c r="C4462" s="575">
        <v>6.9301162347830996</v>
      </c>
      <c r="D4462" s="575"/>
      <c r="E4462" s="575"/>
      <c r="F4462" s="575"/>
      <c r="G4462" s="575"/>
      <c r="H4462" s="576">
        <v>5.2173070176457097</v>
      </c>
    </row>
    <row r="4463" spans="2:8" ht="11.5" customHeight="1">
      <c r="B4463" s="572">
        <v>45179</v>
      </c>
      <c r="C4463" s="573">
        <v>6.9301162347830996</v>
      </c>
      <c r="D4463" s="573"/>
      <c r="E4463" s="573"/>
      <c r="F4463" s="573"/>
      <c r="G4463" s="573"/>
      <c r="H4463" s="574">
        <v>5.2173070176457097</v>
      </c>
    </row>
    <row r="4464" spans="2:8" ht="11.5" customHeight="1">
      <c r="B4464" s="572">
        <v>45180</v>
      </c>
      <c r="C4464" s="575">
        <v>7.0050229154767898</v>
      </c>
      <c r="D4464" s="575"/>
      <c r="E4464" s="575"/>
      <c r="F4464" s="575"/>
      <c r="G4464" s="575"/>
      <c r="H4464" s="576">
        <v>5.2173070176457097</v>
      </c>
    </row>
    <row r="4465" spans="2:8" ht="11.5" customHeight="1">
      <c r="B4465" s="572">
        <v>45181</v>
      </c>
      <c r="C4465" s="573">
        <v>6.9242408435354097</v>
      </c>
      <c r="D4465" s="573"/>
      <c r="E4465" s="573"/>
      <c r="F4465" s="573"/>
      <c r="G4465" s="573"/>
      <c r="H4465" s="574">
        <v>5.2173070176457097</v>
      </c>
    </row>
    <row r="4466" spans="2:8" ht="11.5" customHeight="1">
      <c r="B4466" s="572">
        <v>45182</v>
      </c>
      <c r="C4466" s="575">
        <v>6.7865900608394698</v>
      </c>
      <c r="D4466" s="575"/>
      <c r="E4466" s="575"/>
      <c r="F4466" s="575"/>
      <c r="G4466" s="575"/>
      <c r="H4466" s="576">
        <v>5.2173070176457097</v>
      </c>
    </row>
    <row r="4467" spans="2:8" ht="11.5" customHeight="1">
      <c r="B4467" s="572">
        <v>45183</v>
      </c>
      <c r="C4467" s="573">
        <v>6.8326947307961996</v>
      </c>
      <c r="D4467" s="573"/>
      <c r="E4467" s="573"/>
      <c r="F4467" s="573"/>
      <c r="G4467" s="573"/>
      <c r="H4467" s="574">
        <v>5.2173070176457097</v>
      </c>
    </row>
    <row r="4468" spans="2:8" ht="11.5" customHeight="1">
      <c r="B4468" s="572">
        <v>45184</v>
      </c>
      <c r="C4468" s="575">
        <v>6.76714980950024</v>
      </c>
      <c r="D4468" s="575"/>
      <c r="E4468" s="575"/>
      <c r="F4468" s="575"/>
      <c r="G4468" s="575"/>
      <c r="H4468" s="576">
        <v>5.2173070176457097</v>
      </c>
    </row>
    <row r="4469" spans="2:8" ht="11.5" customHeight="1">
      <c r="B4469" s="572">
        <v>45185</v>
      </c>
      <c r="C4469" s="573">
        <v>6.76714980950024</v>
      </c>
      <c r="D4469" s="573"/>
      <c r="E4469" s="573"/>
      <c r="F4469" s="573"/>
      <c r="G4469" s="573"/>
      <c r="H4469" s="574">
        <v>5.2173070176457097</v>
      </c>
    </row>
    <row r="4470" spans="2:8" ht="11.5" customHeight="1">
      <c r="B4470" s="572">
        <v>45186</v>
      </c>
      <c r="C4470" s="575">
        <v>6.76714980950024</v>
      </c>
      <c r="D4470" s="575"/>
      <c r="E4470" s="575"/>
      <c r="F4470" s="575"/>
      <c r="G4470" s="575"/>
      <c r="H4470" s="576">
        <v>5.2173070176457097</v>
      </c>
    </row>
    <row r="4471" spans="2:8" ht="11.5" customHeight="1">
      <c r="B4471" s="572">
        <v>45187</v>
      </c>
      <c r="C4471" s="573">
        <v>6.7196453253205997</v>
      </c>
      <c r="D4471" s="573"/>
      <c r="E4471" s="573"/>
      <c r="F4471" s="573"/>
      <c r="G4471" s="573"/>
      <c r="H4471" s="574">
        <v>5.2173070176457097</v>
      </c>
    </row>
    <row r="4472" spans="2:8" ht="11.5" customHeight="1">
      <c r="B4472" s="572">
        <v>45188</v>
      </c>
      <c r="C4472" s="575">
        <v>6.63459125267359</v>
      </c>
      <c r="D4472" s="575"/>
      <c r="E4472" s="575"/>
      <c r="F4472" s="575"/>
      <c r="G4472" s="575"/>
      <c r="H4472" s="576">
        <v>5.2173070176457097</v>
      </c>
    </row>
    <row r="4473" spans="2:8" ht="11.5" customHeight="1">
      <c r="B4473" s="572">
        <v>45189</v>
      </c>
      <c r="C4473" s="573">
        <v>6.4753873910619397</v>
      </c>
      <c r="D4473" s="573"/>
      <c r="E4473" s="573"/>
      <c r="F4473" s="573"/>
      <c r="G4473" s="573"/>
      <c r="H4473" s="574">
        <v>5.2173070176457097</v>
      </c>
    </row>
    <row r="4474" spans="2:8" ht="11.5" customHeight="1">
      <c r="B4474" s="572">
        <v>45190</v>
      </c>
      <c r="C4474" s="575">
        <v>6.2513032907094503</v>
      </c>
      <c r="D4474" s="575"/>
      <c r="E4474" s="575"/>
      <c r="F4474" s="575"/>
      <c r="G4474" s="575"/>
      <c r="H4474" s="576">
        <v>5.2173070176457097</v>
      </c>
    </row>
    <row r="4475" spans="2:8" ht="11.5" customHeight="1">
      <c r="B4475" s="572">
        <v>45191</v>
      </c>
      <c r="C4475" s="573">
        <v>6.17503903868732</v>
      </c>
      <c r="D4475" s="573"/>
      <c r="E4475" s="573"/>
      <c r="F4475" s="573"/>
      <c r="G4475" s="573"/>
      <c r="H4475" s="574">
        <v>5.2173070176457097</v>
      </c>
    </row>
    <row r="4476" spans="2:8" ht="11.5" customHeight="1">
      <c r="B4476" s="572">
        <v>45192</v>
      </c>
      <c r="C4476" s="575">
        <v>6.17503903868732</v>
      </c>
      <c r="D4476" s="575"/>
      <c r="E4476" s="575"/>
      <c r="F4476" s="575"/>
      <c r="G4476" s="575"/>
      <c r="H4476" s="576">
        <v>5.2173070176457097</v>
      </c>
    </row>
    <row r="4477" spans="2:8" ht="11.5" customHeight="1">
      <c r="B4477" s="572">
        <v>45193</v>
      </c>
      <c r="C4477" s="573">
        <v>6.17503903868732</v>
      </c>
      <c r="D4477" s="573"/>
      <c r="E4477" s="573"/>
      <c r="F4477" s="573"/>
      <c r="G4477" s="573"/>
      <c r="H4477" s="574">
        <v>5.2173070176457097</v>
      </c>
    </row>
    <row r="4478" spans="2:8" ht="11.5" customHeight="1">
      <c r="B4478" s="572">
        <v>45194</v>
      </c>
      <c r="C4478" s="575">
        <v>6.2009039172437497</v>
      </c>
      <c r="D4478" s="575"/>
      <c r="E4478" s="575"/>
      <c r="F4478" s="575"/>
      <c r="G4478" s="575"/>
      <c r="H4478" s="576">
        <v>5.2173070176457097</v>
      </c>
    </row>
    <row r="4479" spans="2:8" ht="11.5" customHeight="1">
      <c r="B4479" s="572">
        <v>45195</v>
      </c>
      <c r="C4479" s="573">
        <v>6.1566088340635101</v>
      </c>
      <c r="D4479" s="573"/>
      <c r="E4479" s="573"/>
      <c r="F4479" s="573"/>
      <c r="G4479" s="573"/>
      <c r="H4479" s="574">
        <v>5.2173070176457097</v>
      </c>
    </row>
    <row r="4480" spans="2:8" ht="11.5" customHeight="1">
      <c r="B4480" s="572">
        <v>45196</v>
      </c>
      <c r="C4480" s="575">
        <v>6.29921085223123</v>
      </c>
      <c r="D4480" s="575"/>
      <c r="E4480" s="575"/>
      <c r="F4480" s="575"/>
      <c r="G4480" s="575"/>
      <c r="H4480" s="576">
        <v>5.2173070176457097</v>
      </c>
    </row>
    <row r="4481" spans="2:8" ht="11.5" customHeight="1">
      <c r="B4481" s="572">
        <v>45197</v>
      </c>
      <c r="C4481" s="573">
        <v>6.3556330432133397</v>
      </c>
      <c r="D4481" s="573"/>
      <c r="E4481" s="573"/>
      <c r="F4481" s="573"/>
      <c r="G4481" s="573"/>
      <c r="H4481" s="574">
        <v>5.2173070176457097</v>
      </c>
    </row>
    <row r="4482" spans="2:8" ht="11.5" customHeight="1">
      <c r="B4482" s="572">
        <v>45198</v>
      </c>
      <c r="C4482" s="575">
        <v>6.4966358707622502</v>
      </c>
      <c r="D4482" s="575"/>
      <c r="E4482" s="575"/>
      <c r="F4482" s="575"/>
      <c r="G4482" s="575"/>
      <c r="H4482" s="576">
        <v>5.2173070176457097</v>
      </c>
    </row>
    <row r="4483" spans="2:8" ht="11.5" customHeight="1">
      <c r="B4483" s="572">
        <v>45199</v>
      </c>
      <c r="C4483" s="573">
        <v>6.9397874240841304</v>
      </c>
      <c r="D4483" s="573"/>
      <c r="E4483" s="573"/>
      <c r="F4483" s="573"/>
      <c r="G4483" s="573"/>
      <c r="H4483" s="574">
        <v>5.2173070176457097</v>
      </c>
    </row>
    <row r="4484" spans="2:8" ht="11.5" customHeight="1">
      <c r="B4484" s="572">
        <v>45200</v>
      </c>
      <c r="C4484" s="575">
        <v>6.9397874240841304</v>
      </c>
      <c r="D4484" s="575"/>
      <c r="E4484" s="575"/>
      <c r="F4484" s="575"/>
      <c r="G4484" s="575"/>
      <c r="H4484" s="576">
        <v>5.2173070176457097</v>
      </c>
    </row>
    <row r="4485" spans="2:8" ht="11.5" customHeight="1">
      <c r="B4485" s="572">
        <v>45201</v>
      </c>
      <c r="C4485" s="573">
        <v>6.9257135321615602</v>
      </c>
      <c r="D4485" s="573"/>
      <c r="E4485" s="573"/>
      <c r="F4485" s="573"/>
      <c r="G4485" s="573"/>
      <c r="H4485" s="574">
        <v>5.2173070176457097</v>
      </c>
    </row>
    <row r="4486" spans="2:8" ht="11.5" customHeight="1">
      <c r="B4486" s="572">
        <v>45202</v>
      </c>
      <c r="C4486" s="575">
        <v>6.5496728861157401</v>
      </c>
      <c r="D4486" s="575"/>
      <c r="E4486" s="575"/>
      <c r="F4486" s="575"/>
      <c r="G4486" s="575"/>
      <c r="H4486" s="576">
        <v>5.2173070176457097</v>
      </c>
    </row>
    <row r="4487" spans="2:8" ht="11.5" customHeight="1">
      <c r="B4487" s="572">
        <v>45203</v>
      </c>
      <c r="C4487" s="573">
        <v>6.8078643672954096</v>
      </c>
      <c r="D4487" s="573"/>
      <c r="E4487" s="573"/>
      <c r="F4487" s="573"/>
      <c r="G4487" s="573"/>
      <c r="H4487" s="574">
        <v>5.2173070176457097</v>
      </c>
    </row>
    <row r="4488" spans="2:8" ht="11.5" customHeight="1">
      <c r="B4488" s="572">
        <v>45204</v>
      </c>
      <c r="C4488" s="575">
        <v>6.2597151705401801</v>
      </c>
      <c r="D4488" s="575"/>
      <c r="E4488" s="575"/>
      <c r="F4488" s="575"/>
      <c r="G4488" s="575"/>
      <c r="H4488" s="576">
        <v>5.2173070176457097</v>
      </c>
    </row>
    <row r="4489" spans="2:8" ht="11.5" customHeight="1">
      <c r="B4489" s="572">
        <v>45205</v>
      </c>
      <c r="C4489" s="573">
        <v>6.4727329015995796</v>
      </c>
      <c r="D4489" s="573"/>
      <c r="E4489" s="573"/>
      <c r="F4489" s="573"/>
      <c r="G4489" s="573"/>
      <c r="H4489" s="574">
        <v>5.2173070176457097</v>
      </c>
    </row>
    <row r="4490" spans="2:8" ht="11.5" customHeight="1">
      <c r="B4490" s="572">
        <v>45206</v>
      </c>
      <c r="C4490" s="575">
        <v>6.4727329015995796</v>
      </c>
      <c r="D4490" s="575"/>
      <c r="E4490" s="575"/>
      <c r="F4490" s="575"/>
      <c r="G4490" s="575"/>
      <c r="H4490" s="576">
        <v>5.2173070176457097</v>
      </c>
    </row>
    <row r="4491" spans="2:8" ht="11.5" customHeight="1">
      <c r="B4491" s="572">
        <v>45207</v>
      </c>
      <c r="C4491" s="573">
        <v>6.4727329015995796</v>
      </c>
      <c r="D4491" s="573"/>
      <c r="E4491" s="573"/>
      <c r="F4491" s="573"/>
      <c r="G4491" s="573"/>
      <c r="H4491" s="574">
        <v>5.2173070176457097</v>
      </c>
    </row>
    <row r="4492" spans="2:8" ht="11.5" customHeight="1">
      <c r="B4492" s="572">
        <v>45208</v>
      </c>
      <c r="C4492" s="575">
        <v>6.4336873138822899</v>
      </c>
      <c r="D4492" s="575"/>
      <c r="E4492" s="575"/>
      <c r="F4492" s="575"/>
      <c r="G4492" s="575"/>
      <c r="H4492" s="576">
        <v>5.2173070176457097</v>
      </c>
    </row>
    <row r="4493" spans="2:8" ht="11.5" customHeight="1">
      <c r="B4493" s="572">
        <v>45209</v>
      </c>
      <c r="C4493" s="573">
        <v>6.5319820310477601</v>
      </c>
      <c r="D4493" s="573"/>
      <c r="E4493" s="573"/>
      <c r="F4493" s="573"/>
      <c r="G4493" s="573"/>
      <c r="H4493" s="574">
        <v>5.2173070176457097</v>
      </c>
    </row>
    <row r="4494" spans="2:8" ht="11.5" customHeight="1">
      <c r="B4494" s="572">
        <v>45210</v>
      </c>
      <c r="C4494" s="575">
        <v>6.5381547784088996</v>
      </c>
      <c r="D4494" s="575"/>
      <c r="E4494" s="575"/>
      <c r="F4494" s="575"/>
      <c r="G4494" s="575"/>
      <c r="H4494" s="576">
        <v>5.2173070176457097</v>
      </c>
    </row>
    <row r="4495" spans="2:8" ht="11.5" customHeight="1">
      <c r="B4495" s="572">
        <v>45211</v>
      </c>
      <c r="C4495" s="573">
        <v>6.4140206500940202</v>
      </c>
      <c r="D4495" s="573"/>
      <c r="E4495" s="573"/>
      <c r="F4495" s="573"/>
      <c r="G4495" s="573"/>
      <c r="H4495" s="574">
        <v>5.2173070176457097</v>
      </c>
    </row>
    <row r="4496" spans="2:8" ht="11.5" customHeight="1">
      <c r="B4496" s="572">
        <v>45212</v>
      </c>
      <c r="C4496" s="575">
        <v>6.3018939201024402</v>
      </c>
      <c r="D4496" s="575"/>
      <c r="E4496" s="575"/>
      <c r="F4496" s="575"/>
      <c r="G4496" s="575"/>
      <c r="H4496" s="576">
        <v>5.2173070176457097</v>
      </c>
    </row>
    <row r="4497" spans="2:8" ht="11.5" customHeight="1">
      <c r="B4497" s="572">
        <v>45213</v>
      </c>
      <c r="C4497" s="573">
        <v>6.3018939201024402</v>
      </c>
      <c r="D4497" s="573"/>
      <c r="E4497" s="573"/>
      <c r="F4497" s="573"/>
      <c r="G4497" s="573"/>
      <c r="H4497" s="574">
        <v>5.2173070176457097</v>
      </c>
    </row>
    <row r="4498" spans="2:8" ht="11.5" customHeight="1">
      <c r="B4498" s="572">
        <v>45214</v>
      </c>
      <c r="C4498" s="575">
        <v>6.3018939201024402</v>
      </c>
      <c r="D4498" s="575"/>
      <c r="E4498" s="575"/>
      <c r="F4498" s="575"/>
      <c r="G4498" s="575"/>
      <c r="H4498" s="576">
        <v>5.2173070176457097</v>
      </c>
    </row>
    <row r="4499" spans="2:8" ht="11.5" customHeight="1">
      <c r="B4499" s="572">
        <v>45215</v>
      </c>
      <c r="C4499" s="573">
        <v>6.4700023806683902</v>
      </c>
      <c r="D4499" s="573"/>
      <c r="E4499" s="573"/>
      <c r="F4499" s="573"/>
      <c r="G4499" s="573"/>
      <c r="H4499" s="574">
        <v>5.2173070176457097</v>
      </c>
    </row>
    <row r="4500" spans="2:8" ht="11.5" customHeight="1">
      <c r="B4500" s="572">
        <v>45216</v>
      </c>
      <c r="C4500" s="575">
        <v>6.5569130399630398</v>
      </c>
      <c r="D4500" s="575"/>
      <c r="E4500" s="575"/>
      <c r="F4500" s="575"/>
      <c r="G4500" s="575"/>
      <c r="H4500" s="576">
        <v>5.2173070176457097</v>
      </c>
    </row>
    <row r="4501" spans="2:8" ht="11.5" customHeight="1">
      <c r="B4501" s="572">
        <v>45217</v>
      </c>
      <c r="C4501" s="573">
        <v>6.2083111553605796</v>
      </c>
      <c r="D4501" s="573"/>
      <c r="E4501" s="573"/>
      <c r="F4501" s="573"/>
      <c r="G4501" s="573"/>
      <c r="H4501" s="574">
        <v>5.2173070176457097</v>
      </c>
    </row>
    <row r="4502" spans="2:8" ht="11.5" customHeight="1">
      <c r="B4502" s="572">
        <v>45218</v>
      </c>
      <c r="C4502" s="575">
        <v>6.0845741316976101</v>
      </c>
      <c r="D4502" s="575"/>
      <c r="E4502" s="575"/>
      <c r="F4502" s="575"/>
      <c r="G4502" s="575"/>
      <c r="H4502" s="576">
        <v>5.2173070176457097</v>
      </c>
    </row>
    <row r="4503" spans="2:8" ht="11.5" customHeight="1">
      <c r="B4503" s="572">
        <v>45219</v>
      </c>
      <c r="C4503" s="573">
        <v>5.9328211174762098</v>
      </c>
      <c r="D4503" s="573"/>
      <c r="E4503" s="573"/>
      <c r="F4503" s="573"/>
      <c r="G4503" s="573"/>
      <c r="H4503" s="574">
        <v>5.2173070176457097</v>
      </c>
    </row>
    <row r="4504" spans="2:8" ht="11.5" customHeight="1">
      <c r="B4504" s="572">
        <v>45220</v>
      </c>
      <c r="C4504" s="575">
        <v>5.9328211174762098</v>
      </c>
      <c r="D4504" s="575"/>
      <c r="E4504" s="575"/>
      <c r="F4504" s="575"/>
      <c r="G4504" s="575"/>
      <c r="H4504" s="576">
        <v>5.2173070176457097</v>
      </c>
    </row>
    <row r="4505" spans="2:8" ht="11.5" customHeight="1">
      <c r="B4505" s="572">
        <v>45221</v>
      </c>
      <c r="C4505" s="573">
        <v>5.9328211174762098</v>
      </c>
      <c r="D4505" s="573"/>
      <c r="E4505" s="573"/>
      <c r="F4505" s="573"/>
      <c r="G4505" s="573"/>
      <c r="H4505" s="574">
        <v>5.2173070176457097</v>
      </c>
    </row>
    <row r="4506" spans="2:8" ht="11.5" customHeight="1">
      <c r="B4506" s="572">
        <v>45222</v>
      </c>
      <c r="C4506" s="575">
        <v>5.9828841507633799</v>
      </c>
      <c r="D4506" s="575"/>
      <c r="E4506" s="575"/>
      <c r="F4506" s="575"/>
      <c r="G4506" s="575"/>
      <c r="H4506" s="576">
        <v>5.2173070176457097</v>
      </c>
    </row>
    <row r="4507" spans="2:8" ht="11.5" customHeight="1">
      <c r="B4507" s="572">
        <v>45223</v>
      </c>
      <c r="C4507" s="573">
        <v>6.1230785233415297</v>
      </c>
      <c r="D4507" s="573"/>
      <c r="E4507" s="573"/>
      <c r="F4507" s="573"/>
      <c r="G4507" s="573"/>
      <c r="H4507" s="574">
        <v>5.2173070176457097</v>
      </c>
    </row>
    <row r="4508" spans="2:8" ht="11.5" customHeight="1">
      <c r="B4508" s="572">
        <v>45224</v>
      </c>
      <c r="C4508" s="575">
        <v>5.8365911470723404</v>
      </c>
      <c r="D4508" s="575"/>
      <c r="E4508" s="575"/>
      <c r="F4508" s="575"/>
      <c r="G4508" s="575"/>
      <c r="H4508" s="576">
        <v>5.2173070176457097</v>
      </c>
    </row>
    <row r="4509" spans="2:8" ht="11.5" customHeight="1">
      <c r="B4509" s="572">
        <v>45225</v>
      </c>
      <c r="C4509" s="573">
        <v>5.7043726491427602</v>
      </c>
      <c r="D4509" s="573"/>
      <c r="E4509" s="573"/>
      <c r="F4509" s="573"/>
      <c r="G4509" s="573"/>
      <c r="H4509" s="574">
        <v>5.2173070176457097</v>
      </c>
    </row>
    <row r="4510" spans="2:8" ht="11.5" customHeight="1">
      <c r="B4510" s="572">
        <v>45226</v>
      </c>
      <c r="C4510" s="575">
        <v>5.7360379424225796</v>
      </c>
      <c r="D4510" s="575"/>
      <c r="E4510" s="575"/>
      <c r="F4510" s="575"/>
      <c r="G4510" s="575"/>
      <c r="H4510" s="576">
        <v>5.2173070176457097</v>
      </c>
    </row>
    <row r="4511" spans="2:8" ht="11.5" customHeight="1">
      <c r="B4511" s="572">
        <v>45227</v>
      </c>
      <c r="C4511" s="573">
        <v>5.7360379424225796</v>
      </c>
      <c r="D4511" s="573"/>
      <c r="E4511" s="573"/>
      <c r="F4511" s="573"/>
      <c r="G4511" s="573"/>
      <c r="H4511" s="574">
        <v>5.2173070176457097</v>
      </c>
    </row>
    <row r="4512" spans="2:8" ht="11.5" customHeight="1">
      <c r="B4512" s="572">
        <v>45228</v>
      </c>
      <c r="C4512" s="575">
        <v>5.7360379424225796</v>
      </c>
      <c r="D4512" s="575"/>
      <c r="E4512" s="575"/>
      <c r="F4512" s="575"/>
      <c r="G4512" s="575"/>
      <c r="H4512" s="576">
        <v>5.2173070176457097</v>
      </c>
    </row>
    <row r="4513" spans="2:8" ht="11.5" customHeight="1">
      <c r="B4513" s="572">
        <v>45229</v>
      </c>
      <c r="C4513" s="573">
        <v>5.7754252371358499</v>
      </c>
      <c r="D4513" s="573"/>
      <c r="E4513" s="573"/>
      <c r="F4513" s="573"/>
      <c r="G4513" s="573"/>
      <c r="H4513" s="574">
        <v>5.2173070176457097</v>
      </c>
    </row>
    <row r="4514" spans="2:8" ht="11.5" customHeight="1">
      <c r="B4514" s="572">
        <v>45230</v>
      </c>
      <c r="C4514" s="575">
        <v>5.8606557792288303</v>
      </c>
      <c r="D4514" s="575"/>
      <c r="E4514" s="575"/>
      <c r="F4514" s="575"/>
      <c r="G4514" s="575"/>
      <c r="H4514" s="576">
        <v>5.2173070176457097</v>
      </c>
    </row>
    <row r="4515" spans="2:8" ht="11.5" customHeight="1">
      <c r="B4515" s="572">
        <v>45231</v>
      </c>
      <c r="C4515" s="573">
        <v>5.8112370196093304</v>
      </c>
      <c r="D4515" s="573"/>
      <c r="E4515" s="573"/>
      <c r="F4515" s="573"/>
      <c r="G4515" s="573"/>
      <c r="H4515" s="574">
        <v>5.2173070176457097</v>
      </c>
    </row>
    <row r="4516" spans="2:8" ht="11.5" customHeight="1">
      <c r="B4516" s="572">
        <v>45232</v>
      </c>
      <c r="C4516" s="575">
        <v>6.0232552890715798</v>
      </c>
      <c r="D4516" s="575"/>
      <c r="E4516" s="575"/>
      <c r="F4516" s="575"/>
      <c r="G4516" s="575"/>
      <c r="H4516" s="576">
        <v>5.2173070176457097</v>
      </c>
    </row>
    <row r="4517" spans="2:8" ht="11.5" customHeight="1">
      <c r="B4517" s="572">
        <v>45233</v>
      </c>
      <c r="C4517" s="573">
        <v>6.2750421241624803</v>
      </c>
      <c r="D4517" s="573"/>
      <c r="E4517" s="573"/>
      <c r="F4517" s="573"/>
      <c r="G4517" s="573"/>
      <c r="H4517" s="574">
        <v>5.2173070176457097</v>
      </c>
    </row>
    <row r="4518" spans="2:8" ht="11.5" customHeight="1">
      <c r="B4518" s="572">
        <v>45234</v>
      </c>
      <c r="C4518" s="575">
        <v>6.2750421241624803</v>
      </c>
      <c r="D4518" s="575"/>
      <c r="E4518" s="575"/>
      <c r="F4518" s="575"/>
      <c r="G4518" s="575"/>
      <c r="H4518" s="576">
        <v>5.2173070176457097</v>
      </c>
    </row>
    <row r="4519" spans="2:8" ht="11.5" customHeight="1">
      <c r="B4519" s="572">
        <v>45235</v>
      </c>
      <c r="C4519" s="573">
        <v>6.2750421241624803</v>
      </c>
      <c r="D4519" s="573"/>
      <c r="E4519" s="573"/>
      <c r="F4519" s="573"/>
      <c r="G4519" s="573"/>
      <c r="H4519" s="574">
        <v>5.2173070176457097</v>
      </c>
    </row>
    <row r="4520" spans="2:8" ht="11.5" customHeight="1">
      <c r="B4520" s="572">
        <v>45236</v>
      </c>
      <c r="C4520" s="575">
        <v>6.1010459718166503</v>
      </c>
      <c r="D4520" s="575"/>
      <c r="E4520" s="575"/>
      <c r="F4520" s="575"/>
      <c r="G4520" s="575"/>
      <c r="H4520" s="576">
        <v>5.2173070176457097</v>
      </c>
    </row>
    <row r="4521" spans="2:8" ht="11.5" customHeight="1">
      <c r="B4521" s="572">
        <v>45237</v>
      </c>
      <c r="C4521" s="573">
        <v>6.2955057122393097</v>
      </c>
      <c r="D4521" s="573"/>
      <c r="E4521" s="573"/>
      <c r="F4521" s="573"/>
      <c r="G4521" s="573"/>
      <c r="H4521" s="574">
        <v>5.2173070176457097</v>
      </c>
    </row>
    <row r="4522" spans="2:8" ht="11.5" customHeight="1">
      <c r="B4522" s="572">
        <v>45238</v>
      </c>
      <c r="C4522" s="575">
        <v>6.2120218577181596</v>
      </c>
      <c r="D4522" s="575"/>
      <c r="E4522" s="575"/>
      <c r="F4522" s="575"/>
      <c r="G4522" s="575"/>
      <c r="H4522" s="576">
        <v>5.2173070176457097</v>
      </c>
    </row>
    <row r="4523" spans="2:8" ht="11.5" customHeight="1">
      <c r="B4523" s="572">
        <v>45239</v>
      </c>
      <c r="C4523" s="573">
        <v>5.90772877591378</v>
      </c>
      <c r="D4523" s="573"/>
      <c r="E4523" s="573"/>
      <c r="F4523" s="573"/>
      <c r="G4523" s="573"/>
      <c r="H4523" s="574">
        <v>5.2173070176457097</v>
      </c>
    </row>
    <row r="4524" spans="2:8" ht="11.5" customHeight="1">
      <c r="B4524" s="572">
        <v>45240</v>
      </c>
      <c r="C4524" s="575">
        <v>5.9906531991046297</v>
      </c>
      <c r="D4524" s="575"/>
      <c r="E4524" s="575"/>
      <c r="F4524" s="575"/>
      <c r="G4524" s="575"/>
      <c r="H4524" s="576">
        <v>5.2173070176457097</v>
      </c>
    </row>
    <row r="4525" spans="2:8" ht="11.5" customHeight="1">
      <c r="B4525" s="572">
        <v>45241</v>
      </c>
      <c r="C4525" s="573">
        <v>5.9906531991046297</v>
      </c>
      <c r="D4525" s="573"/>
      <c r="E4525" s="573"/>
      <c r="F4525" s="573"/>
      <c r="G4525" s="573"/>
      <c r="H4525" s="574">
        <v>5.2173070176457097</v>
      </c>
    </row>
    <row r="4526" spans="2:8" ht="11.5" customHeight="1">
      <c r="B4526" s="572">
        <v>45242</v>
      </c>
      <c r="C4526" s="575">
        <v>5.9906531991046297</v>
      </c>
      <c r="D4526" s="575"/>
      <c r="E4526" s="575"/>
      <c r="F4526" s="575"/>
      <c r="G4526" s="575"/>
      <c r="H4526" s="576">
        <v>5.2173070176457097</v>
      </c>
    </row>
    <row r="4527" spans="2:8" ht="11.5" customHeight="1">
      <c r="B4527" s="572">
        <v>45243</v>
      </c>
      <c r="C4527" s="573">
        <v>6.0870702039650197</v>
      </c>
      <c r="D4527" s="573"/>
      <c r="E4527" s="573"/>
      <c r="F4527" s="573"/>
      <c r="G4527" s="573"/>
      <c r="H4527" s="574">
        <v>5.2173070176457097</v>
      </c>
    </row>
    <row r="4528" spans="2:8" ht="11.5" customHeight="1">
      <c r="B4528" s="572">
        <v>45244</v>
      </c>
      <c r="C4528" s="575">
        <v>6.4606558934341596</v>
      </c>
      <c r="D4528" s="575"/>
      <c r="E4528" s="575"/>
      <c r="F4528" s="575"/>
      <c r="G4528" s="575"/>
      <c r="H4528" s="576">
        <v>5.2173070176457097</v>
      </c>
    </row>
    <row r="4529" spans="2:8" ht="11.5" customHeight="1">
      <c r="B4529" s="572">
        <v>45245</v>
      </c>
      <c r="C4529" s="573">
        <v>6.5543498058276697</v>
      </c>
      <c r="D4529" s="573"/>
      <c r="E4529" s="573"/>
      <c r="F4529" s="573"/>
      <c r="G4529" s="573"/>
      <c r="H4529" s="574">
        <v>5.2173070176457097</v>
      </c>
    </row>
    <row r="4530" spans="2:8" ht="11.5" customHeight="1">
      <c r="B4530" s="572">
        <v>45246</v>
      </c>
      <c r="C4530" s="575">
        <v>6.4356756084222404</v>
      </c>
      <c r="D4530" s="575"/>
      <c r="E4530" s="575"/>
      <c r="F4530" s="575"/>
      <c r="G4530" s="575"/>
      <c r="H4530" s="576">
        <v>5.2173070176457097</v>
      </c>
    </row>
    <row r="4531" spans="2:8" ht="11.5" customHeight="1">
      <c r="B4531" s="572">
        <v>45247</v>
      </c>
      <c r="C4531" s="573">
        <v>6.4623461012338801</v>
      </c>
      <c r="D4531" s="573"/>
      <c r="E4531" s="573"/>
      <c r="F4531" s="573"/>
      <c r="G4531" s="573"/>
      <c r="H4531" s="574">
        <v>5.2173070176457097</v>
      </c>
    </row>
    <row r="4532" spans="2:8" ht="11.5" customHeight="1">
      <c r="B4532" s="572">
        <v>45248</v>
      </c>
      <c r="C4532" s="575">
        <v>6.4623461012338801</v>
      </c>
      <c r="D4532" s="575"/>
      <c r="E4532" s="575"/>
      <c r="F4532" s="575"/>
      <c r="G4532" s="575"/>
      <c r="H4532" s="576">
        <v>5.2173070176457097</v>
      </c>
    </row>
    <row r="4533" spans="2:8" ht="11.5" customHeight="1">
      <c r="B4533" s="572">
        <v>45249</v>
      </c>
      <c r="C4533" s="573">
        <v>6.4623461012338801</v>
      </c>
      <c r="D4533" s="573"/>
      <c r="E4533" s="573"/>
      <c r="F4533" s="573"/>
      <c r="G4533" s="573"/>
      <c r="H4533" s="574">
        <v>5.2173070176457097</v>
      </c>
    </row>
    <row r="4534" spans="2:8" ht="11.5" customHeight="1">
      <c r="B4534" s="572">
        <v>45250</v>
      </c>
      <c r="C4534" s="575">
        <v>6.5421169180145702</v>
      </c>
      <c r="D4534" s="575"/>
      <c r="E4534" s="575"/>
      <c r="F4534" s="575"/>
      <c r="G4534" s="575"/>
      <c r="H4534" s="576">
        <v>5.2173070176457097</v>
      </c>
    </row>
    <row r="4535" spans="2:8" ht="11.5" customHeight="1">
      <c r="B4535" s="572">
        <v>45251</v>
      </c>
      <c r="C4535" s="573">
        <v>6.3518861328962002</v>
      </c>
      <c r="D4535" s="573"/>
      <c r="E4535" s="573"/>
      <c r="F4535" s="573"/>
      <c r="G4535" s="573"/>
      <c r="H4535" s="574">
        <v>5.2173070176457097</v>
      </c>
    </row>
    <row r="4536" spans="2:8" ht="11.5" customHeight="1">
      <c r="B4536" s="572">
        <v>45252</v>
      </c>
      <c r="C4536" s="575">
        <v>6.4151708820183204</v>
      </c>
      <c r="D4536" s="575"/>
      <c r="E4536" s="575"/>
      <c r="F4536" s="575"/>
      <c r="G4536" s="575"/>
      <c r="H4536" s="576">
        <v>5.2173070176457097</v>
      </c>
    </row>
    <row r="4537" spans="2:8" ht="11.5" customHeight="1">
      <c r="B4537" s="572">
        <v>45253</v>
      </c>
      <c r="C4537" s="573">
        <v>6.4151708820183204</v>
      </c>
      <c r="D4537" s="573"/>
      <c r="E4537" s="573"/>
      <c r="F4537" s="573"/>
      <c r="G4537" s="573"/>
      <c r="H4537" s="574">
        <v>5.2173070176457097</v>
      </c>
    </row>
    <row r="4538" spans="2:8" ht="11.5" customHeight="1">
      <c r="B4538" s="572">
        <v>45254</v>
      </c>
      <c r="C4538" s="575">
        <v>6.5397504782461597</v>
      </c>
      <c r="D4538" s="575"/>
      <c r="E4538" s="575"/>
      <c r="F4538" s="575"/>
      <c r="G4538" s="575"/>
      <c r="H4538" s="576">
        <v>5.2173070176457097</v>
      </c>
    </row>
    <row r="4539" spans="2:8" ht="11.5" customHeight="1">
      <c r="B4539" s="572">
        <v>45255</v>
      </c>
      <c r="C4539" s="573">
        <v>6.5397504782461597</v>
      </c>
      <c r="D4539" s="573"/>
      <c r="E4539" s="573"/>
      <c r="F4539" s="573"/>
      <c r="G4539" s="573"/>
      <c r="H4539" s="574">
        <v>5.2173070176457097</v>
      </c>
    </row>
    <row r="4540" spans="2:8" ht="11.5" customHeight="1">
      <c r="B4540" s="572">
        <v>45256</v>
      </c>
      <c r="C4540" s="575">
        <v>6.5397504782461597</v>
      </c>
      <c r="D4540" s="575"/>
      <c r="E4540" s="575"/>
      <c r="F4540" s="575"/>
      <c r="G4540" s="575"/>
      <c r="H4540" s="576">
        <v>5.2173070176457097</v>
      </c>
    </row>
    <row r="4541" spans="2:8" ht="11.5" customHeight="1">
      <c r="B4541" s="572">
        <v>45257</v>
      </c>
      <c r="C4541" s="573">
        <v>6.5287118181797803</v>
      </c>
      <c r="D4541" s="573"/>
      <c r="E4541" s="573"/>
      <c r="F4541" s="573"/>
      <c r="G4541" s="573"/>
      <c r="H4541" s="574">
        <v>5.2173070176457097</v>
      </c>
    </row>
    <row r="4542" spans="2:8" ht="11.5" customHeight="1">
      <c r="B4542" s="572">
        <v>45258</v>
      </c>
      <c r="C4542" s="575">
        <v>6.6411476837163699</v>
      </c>
      <c r="D4542" s="575"/>
      <c r="E4542" s="575"/>
      <c r="F4542" s="575"/>
      <c r="G4542" s="575"/>
      <c r="H4542" s="576">
        <v>5.2173070176457097</v>
      </c>
    </row>
    <row r="4543" spans="2:8" ht="11.5" customHeight="1">
      <c r="B4543" s="572">
        <v>45259</v>
      </c>
      <c r="C4543" s="573">
        <v>6.7386046078356596</v>
      </c>
      <c r="D4543" s="573"/>
      <c r="E4543" s="573"/>
      <c r="F4543" s="573"/>
      <c r="G4543" s="573"/>
      <c r="H4543" s="574">
        <v>5.2173070176457097</v>
      </c>
    </row>
    <row r="4544" spans="2:8" ht="11.5" customHeight="1">
      <c r="B4544" s="572">
        <v>45260</v>
      </c>
      <c r="C4544" s="575">
        <v>6.62956364585453</v>
      </c>
      <c r="D4544" s="575"/>
      <c r="E4544" s="575"/>
      <c r="F4544" s="575"/>
      <c r="G4544" s="575"/>
      <c r="H4544" s="576">
        <v>5.2173070176457097</v>
      </c>
    </row>
    <row r="4545" spans="2:8" ht="11.5" customHeight="1">
      <c r="B4545" s="572">
        <v>45261</v>
      </c>
      <c r="C4545" s="573">
        <v>7.3208236692677602</v>
      </c>
      <c r="D4545" s="573"/>
      <c r="E4545" s="573"/>
      <c r="F4545" s="573"/>
      <c r="G4545" s="573"/>
      <c r="H4545" s="574">
        <v>5.2173070176457097</v>
      </c>
    </row>
    <row r="4546" spans="2:8" ht="11.5" customHeight="1">
      <c r="B4546" s="572">
        <v>45262</v>
      </c>
      <c r="C4546" s="575">
        <v>7.3208236692677602</v>
      </c>
      <c r="D4546" s="575"/>
      <c r="E4546" s="575"/>
      <c r="F4546" s="575"/>
      <c r="G4546" s="575"/>
      <c r="H4546" s="576">
        <v>5.2173070176457097</v>
      </c>
    </row>
    <row r="4547" spans="2:8" ht="11.5" customHeight="1">
      <c r="B4547" s="572">
        <v>45263</v>
      </c>
      <c r="C4547" s="573">
        <v>7.3208236692677602</v>
      </c>
      <c r="D4547" s="573"/>
      <c r="E4547" s="573"/>
      <c r="F4547" s="573"/>
      <c r="G4547" s="573"/>
      <c r="H4547" s="574">
        <v>5.2173070176457097</v>
      </c>
    </row>
    <row r="4548" spans="2:8" ht="11.5" customHeight="1">
      <c r="B4548" s="572">
        <v>45264</v>
      </c>
      <c r="C4548" s="575">
        <v>7.2813216799828799</v>
      </c>
      <c r="D4548" s="575"/>
      <c r="E4548" s="575"/>
      <c r="F4548" s="575"/>
      <c r="G4548" s="575"/>
      <c r="H4548" s="576">
        <v>5.2173070176457097</v>
      </c>
    </row>
    <row r="4549" spans="2:8" ht="11.5" customHeight="1">
      <c r="B4549" s="572">
        <v>45265</v>
      </c>
      <c r="C4549" s="573">
        <v>7.3714544709531404</v>
      </c>
      <c r="D4549" s="573"/>
      <c r="E4549" s="573"/>
      <c r="F4549" s="573"/>
      <c r="G4549" s="573"/>
      <c r="H4549" s="574">
        <v>5.2173070176457097</v>
      </c>
    </row>
    <row r="4550" spans="2:8" ht="11.5" customHeight="1">
      <c r="B4550" s="572">
        <v>45266</v>
      </c>
      <c r="C4550" s="575">
        <v>7.4732772076128402</v>
      </c>
      <c r="D4550" s="575"/>
      <c r="E4550" s="575"/>
      <c r="F4550" s="575"/>
      <c r="G4550" s="575"/>
      <c r="H4550" s="576">
        <v>5.2173070176457097</v>
      </c>
    </row>
    <row r="4551" spans="2:8" ht="11.5" customHeight="1">
      <c r="B4551" s="572">
        <v>45267</v>
      </c>
      <c r="C4551" s="573">
        <v>7.4536924526871804</v>
      </c>
      <c r="D4551" s="573"/>
      <c r="E4551" s="573"/>
      <c r="F4551" s="573"/>
      <c r="G4551" s="573"/>
      <c r="H4551" s="574">
        <v>5.2173070176457097</v>
      </c>
    </row>
    <row r="4552" spans="2:8" ht="11.5" customHeight="1">
      <c r="B4552" s="572">
        <v>45268</v>
      </c>
      <c r="C4552" s="575">
        <v>7.38673250485376</v>
      </c>
      <c r="D4552" s="575"/>
      <c r="E4552" s="575"/>
      <c r="F4552" s="575"/>
      <c r="G4552" s="575"/>
      <c r="H4552" s="576">
        <v>5.2173070176457097</v>
      </c>
    </row>
    <row r="4553" spans="2:8" ht="11.5" customHeight="1">
      <c r="B4553" s="572">
        <v>45269</v>
      </c>
      <c r="C4553" s="573">
        <v>7.38673250485376</v>
      </c>
      <c r="D4553" s="573"/>
      <c r="E4553" s="573"/>
      <c r="F4553" s="573"/>
      <c r="G4553" s="573"/>
      <c r="H4553" s="574">
        <v>5.2173070176457097</v>
      </c>
    </row>
    <row r="4554" spans="2:8" ht="11.5" customHeight="1">
      <c r="B4554" s="572">
        <v>45270</v>
      </c>
      <c r="C4554" s="575">
        <v>7.38673250485376</v>
      </c>
      <c r="D4554" s="575"/>
      <c r="E4554" s="575"/>
      <c r="F4554" s="575"/>
      <c r="G4554" s="575"/>
      <c r="H4554" s="576">
        <v>5.2173070176457097</v>
      </c>
    </row>
    <row r="4555" spans="2:8" ht="11.5" customHeight="1">
      <c r="B4555" s="572">
        <v>45271</v>
      </c>
      <c r="C4555" s="573">
        <v>7.4309654439754098</v>
      </c>
      <c r="D4555" s="573"/>
      <c r="E4555" s="573"/>
      <c r="F4555" s="573"/>
      <c r="G4555" s="573"/>
      <c r="H4555" s="574">
        <v>5.2173070176457097</v>
      </c>
    </row>
    <row r="4556" spans="2:8" ht="11.5" customHeight="1">
      <c r="B4556" s="572">
        <v>45272</v>
      </c>
      <c r="C4556" s="575">
        <v>7.4666853668415296</v>
      </c>
      <c r="D4556" s="575"/>
      <c r="E4556" s="575"/>
      <c r="F4556" s="575"/>
      <c r="G4556" s="575"/>
      <c r="H4556" s="576">
        <v>5.2173070176457097</v>
      </c>
    </row>
    <row r="4557" spans="2:8" ht="11.5" customHeight="1">
      <c r="B4557" s="572">
        <v>45273</v>
      </c>
      <c r="C4557" s="573">
        <v>7.8335359924681702</v>
      </c>
      <c r="D4557" s="573"/>
      <c r="E4557" s="573"/>
      <c r="F4557" s="573"/>
      <c r="G4557" s="573"/>
      <c r="H4557" s="574">
        <v>5.2173070176457097</v>
      </c>
    </row>
    <row r="4558" spans="2:8" ht="11.5" customHeight="1">
      <c r="B4558" s="572">
        <v>45274</v>
      </c>
      <c r="C4558" s="575">
        <v>8.1273691968641195</v>
      </c>
      <c r="D4558" s="575"/>
      <c r="E4558" s="575"/>
      <c r="F4558" s="575"/>
      <c r="G4558" s="575"/>
      <c r="H4558" s="576">
        <v>5.2173070176457097</v>
      </c>
    </row>
    <row r="4559" spans="2:8" ht="11.5" customHeight="1">
      <c r="B4559" s="572">
        <v>45275</v>
      </c>
      <c r="C4559" s="573">
        <v>7.9922029545229902</v>
      </c>
      <c r="D4559" s="573"/>
      <c r="E4559" s="573"/>
      <c r="F4559" s="573"/>
      <c r="G4559" s="573"/>
      <c r="H4559" s="574">
        <v>5.2173070176457097</v>
      </c>
    </row>
    <row r="4560" spans="2:8" ht="11.5" customHeight="1">
      <c r="B4560" s="572">
        <v>45276</v>
      </c>
      <c r="C4560" s="575">
        <v>7.9922029545229902</v>
      </c>
      <c r="D4560" s="575"/>
      <c r="E4560" s="575"/>
      <c r="F4560" s="575"/>
      <c r="G4560" s="575"/>
      <c r="H4560" s="576">
        <v>5.2173070176457097</v>
      </c>
    </row>
    <row r="4561" spans="2:8" ht="11.5" customHeight="1">
      <c r="B4561" s="572">
        <v>45277</v>
      </c>
      <c r="C4561" s="573">
        <v>7.9922029545229902</v>
      </c>
      <c r="D4561" s="573"/>
      <c r="E4561" s="573"/>
      <c r="F4561" s="573"/>
      <c r="G4561" s="573"/>
      <c r="H4561" s="574">
        <v>5.2173070176457097</v>
      </c>
    </row>
    <row r="4562" spans="2:8" ht="11.5" customHeight="1">
      <c r="B4562" s="572">
        <v>45278</v>
      </c>
      <c r="C4562" s="575">
        <v>8.1158513308741806</v>
      </c>
      <c r="D4562" s="575"/>
      <c r="E4562" s="575"/>
      <c r="F4562" s="575"/>
      <c r="G4562" s="575"/>
      <c r="H4562" s="576">
        <v>5.2173070176457097</v>
      </c>
    </row>
    <row r="4563" spans="2:8" ht="11.5" customHeight="1">
      <c r="B4563" s="572">
        <v>45279</v>
      </c>
      <c r="C4563" s="573">
        <v>8.2088053197810797</v>
      </c>
      <c r="D4563" s="573"/>
      <c r="E4563" s="573"/>
      <c r="F4563" s="573"/>
      <c r="G4563" s="573"/>
      <c r="H4563" s="574">
        <v>5.2173070176457097</v>
      </c>
    </row>
    <row r="4564" spans="2:8" ht="11.5" customHeight="1">
      <c r="B4564" s="572">
        <v>45280</v>
      </c>
      <c r="C4564" s="575">
        <v>7.9539814484212501</v>
      </c>
      <c r="D4564" s="575"/>
      <c r="E4564" s="575"/>
      <c r="F4564" s="575"/>
      <c r="G4564" s="575"/>
      <c r="H4564" s="576">
        <v>5.2173070176457097</v>
      </c>
    </row>
    <row r="4565" spans="2:8" ht="11.5" customHeight="1">
      <c r="B4565" s="572">
        <v>45281</v>
      </c>
      <c r="C4565" s="573">
        <v>8.1308530988901193</v>
      </c>
      <c r="D4565" s="573"/>
      <c r="E4565" s="573"/>
      <c r="F4565" s="573"/>
      <c r="G4565" s="573"/>
      <c r="H4565" s="574">
        <v>5.2173070176457097</v>
      </c>
    </row>
    <row r="4566" spans="2:8" ht="11.5" customHeight="1">
      <c r="B4566" s="572">
        <v>45282</v>
      </c>
      <c r="C4566" s="575">
        <v>8.1116526384079304</v>
      </c>
      <c r="D4566" s="575"/>
      <c r="E4566" s="575"/>
      <c r="F4566" s="575"/>
      <c r="G4566" s="575"/>
      <c r="H4566" s="576">
        <v>5.2173070176457097</v>
      </c>
    </row>
    <row r="4567" spans="2:8" ht="11.5" customHeight="1">
      <c r="B4567" s="572">
        <v>45283</v>
      </c>
      <c r="C4567" s="573">
        <v>8.1116526384079304</v>
      </c>
      <c r="D4567" s="573"/>
      <c r="E4567" s="573"/>
      <c r="F4567" s="573"/>
      <c r="G4567" s="573"/>
      <c r="H4567" s="574">
        <v>5.2173070176457097</v>
      </c>
    </row>
    <row r="4568" spans="2:8" ht="11.5" customHeight="1">
      <c r="B4568" s="572">
        <v>45284</v>
      </c>
      <c r="C4568" s="575">
        <v>8.1116526384079304</v>
      </c>
      <c r="D4568" s="575"/>
      <c r="E4568" s="575"/>
      <c r="F4568" s="575"/>
      <c r="G4568" s="575"/>
      <c r="H4568" s="576">
        <v>5.2173070176457097</v>
      </c>
    </row>
    <row r="4569" spans="2:8" ht="11.5" customHeight="1">
      <c r="B4569" s="572">
        <v>45285</v>
      </c>
      <c r="C4569" s="573">
        <v>8.1116526384079304</v>
      </c>
      <c r="D4569" s="573"/>
      <c r="E4569" s="573"/>
      <c r="F4569" s="573"/>
      <c r="G4569" s="573"/>
      <c r="H4569" s="574">
        <v>5.2173070176457097</v>
      </c>
    </row>
    <row r="4570" spans="2:8" ht="11.5" customHeight="1">
      <c r="B4570" s="572">
        <v>45286</v>
      </c>
      <c r="C4570" s="575">
        <v>8.2874903483712998</v>
      </c>
      <c r="D4570" s="575"/>
      <c r="E4570" s="575"/>
      <c r="F4570" s="575"/>
      <c r="G4570" s="575"/>
      <c r="H4570" s="576">
        <v>5.2173070176457097</v>
      </c>
    </row>
    <row r="4571" spans="2:8" ht="11.5" customHeight="1">
      <c r="B4571" s="572">
        <v>45287</v>
      </c>
      <c r="C4571" s="573">
        <v>8.2336653194354295</v>
      </c>
      <c r="D4571" s="573"/>
      <c r="E4571" s="573"/>
      <c r="F4571" s="573"/>
      <c r="G4571" s="573"/>
      <c r="H4571" s="574">
        <v>5.2173070176457097</v>
      </c>
    </row>
    <row r="4572" spans="2:8" ht="11.5" customHeight="1">
      <c r="B4572" s="572">
        <v>45288</v>
      </c>
      <c r="C4572" s="575">
        <v>8.2502963681241894</v>
      </c>
      <c r="D4572" s="575"/>
      <c r="E4572" s="575"/>
      <c r="F4572" s="575"/>
      <c r="G4572" s="575"/>
      <c r="H4572" s="576">
        <v>5.2173070176457097</v>
      </c>
    </row>
    <row r="4573" spans="2:8" ht="11.5" customHeight="1">
      <c r="B4573" s="572">
        <v>45289</v>
      </c>
      <c r="C4573" s="573">
        <v>8.1233599298439696</v>
      </c>
      <c r="D4573" s="573"/>
      <c r="E4573" s="573"/>
      <c r="F4573" s="573"/>
      <c r="G4573" s="573"/>
      <c r="H4573" s="574">
        <v>5.2173070176457097</v>
      </c>
    </row>
    <row r="4574" spans="2:8" ht="11.5" customHeight="1">
      <c r="B4574" s="577">
        <v>45290</v>
      </c>
      <c r="C4574" s="578">
        <v>8.1233599298439696</v>
      </c>
      <c r="D4574" s="578"/>
      <c r="E4574" s="578"/>
      <c r="F4574" s="578"/>
      <c r="G4574" s="578"/>
      <c r="H4574" s="579">
        <v>5.2173070176457097</v>
      </c>
    </row>
  </sheetData>
  <pageMargins left="0.7" right="0.7" top="0.75" bottom="0.75" header="0.3" footer="0.3"/>
  <pageSetup orientation="portrait" r:id="rId1"/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D53D8D-BC90-4262-96F4-0B430450A6E9}">
  <sheetPr>
    <tabColor theme="4"/>
  </sheetPr>
  <dimension ref="B3:F247"/>
  <sheetViews>
    <sheetView showGridLines="0" zoomScaleNormal="100" workbookViewId="0">
      <selection activeCell="F8" sqref="F8"/>
    </sheetView>
  </sheetViews>
  <sheetFormatPr defaultColWidth="9.33203125" defaultRowHeight="11.5" customHeight="1"/>
  <cols>
    <col min="1" max="1" width="7.33203125" style="333" customWidth="1"/>
    <col min="2" max="2" width="17" style="333" customWidth="1"/>
    <col min="3" max="3" width="22.109375" style="333" customWidth="1"/>
    <col min="4" max="4" width="23.109375" style="333" customWidth="1"/>
    <col min="5" max="5" width="29.109375" style="333" customWidth="1"/>
    <col min="6" max="6" width="17.5546875" style="333" customWidth="1"/>
    <col min="7" max="16384" width="9.33203125" style="333"/>
  </cols>
  <sheetData>
    <row r="3" spans="2:6" ht="11.5" customHeight="1">
      <c r="C3" s="333" t="s">
        <v>318</v>
      </c>
      <c r="D3" s="370"/>
      <c r="E3" s="370"/>
      <c r="F3" s="370"/>
    </row>
    <row r="6" spans="2:6" ht="11.5" customHeight="1">
      <c r="B6" s="371" t="s">
        <v>551</v>
      </c>
    </row>
    <row r="7" spans="2:6" ht="11.5" customHeight="1">
      <c r="B7" s="372"/>
      <c r="C7" s="347" t="s">
        <v>319</v>
      </c>
      <c r="D7" s="348" t="s">
        <v>320</v>
      </c>
      <c r="E7" s="348" t="s">
        <v>321</v>
      </c>
      <c r="F7" s="348" t="s">
        <v>552</v>
      </c>
    </row>
    <row r="8" spans="2:6" ht="11.5" customHeight="1">
      <c r="B8" s="351">
        <v>38017</v>
      </c>
      <c r="C8" s="373">
        <v>1.314808</v>
      </c>
      <c r="D8" s="353">
        <v>2</v>
      </c>
      <c r="E8" s="353">
        <v>-0.68519200000000002</v>
      </c>
      <c r="F8" s="354"/>
    </row>
    <row r="9" spans="2:6" ht="11.5" customHeight="1">
      <c r="B9" s="355">
        <v>38046</v>
      </c>
      <c r="C9" s="374">
        <v>1.3101229999999999</v>
      </c>
      <c r="D9" s="357">
        <v>5</v>
      </c>
      <c r="E9" s="357">
        <v>-3.6898770000000001</v>
      </c>
      <c r="F9" s="358"/>
    </row>
    <row r="10" spans="2:6" ht="11.5" customHeight="1">
      <c r="B10" s="355">
        <v>38077</v>
      </c>
      <c r="C10" s="375">
        <v>1.3822909999999999</v>
      </c>
      <c r="D10" s="360">
        <v>7</v>
      </c>
      <c r="E10" s="360">
        <v>-5.6177089999999996</v>
      </c>
      <c r="F10" s="361"/>
    </row>
    <row r="11" spans="2:6" ht="11.5" customHeight="1">
      <c r="B11" s="355">
        <v>38107</v>
      </c>
      <c r="C11" s="374">
        <v>1.4147940000000001</v>
      </c>
      <c r="D11" s="357">
        <v>9</v>
      </c>
      <c r="E11" s="357">
        <v>-7.5852059999999994</v>
      </c>
      <c r="F11" s="358"/>
    </row>
    <row r="12" spans="2:6" ht="11.5" customHeight="1">
      <c r="B12" s="355">
        <v>38138</v>
      </c>
      <c r="C12" s="375">
        <v>1.4323109999999999</v>
      </c>
      <c r="D12" s="360">
        <v>7</v>
      </c>
      <c r="E12" s="360">
        <v>-5.5676889999999997</v>
      </c>
      <c r="F12" s="361"/>
    </row>
    <row r="13" spans="2:6" ht="11.5" customHeight="1">
      <c r="B13" s="355">
        <v>38168</v>
      </c>
      <c r="C13" s="374">
        <v>1.4585889999999999</v>
      </c>
      <c r="D13" s="357">
        <v>10</v>
      </c>
      <c r="E13" s="357">
        <v>-8.5414110000000001</v>
      </c>
      <c r="F13" s="358"/>
    </row>
    <row r="14" spans="2:6" ht="11.5" customHeight="1">
      <c r="B14" s="355">
        <v>38199</v>
      </c>
      <c r="C14" s="375">
        <v>1.501258</v>
      </c>
      <c r="D14" s="360">
        <v>13</v>
      </c>
      <c r="E14" s="360">
        <v>-11.498742</v>
      </c>
      <c r="F14" s="361"/>
    </row>
    <row r="15" spans="2:6" ht="11.5" customHeight="1">
      <c r="B15" s="355">
        <v>38230</v>
      </c>
      <c r="C15" s="374">
        <v>1.483009</v>
      </c>
      <c r="D15" s="357">
        <v>4</v>
      </c>
      <c r="E15" s="357">
        <v>-2.516991</v>
      </c>
      <c r="F15" s="358"/>
    </row>
    <row r="16" spans="2:6" ht="11.5" customHeight="1">
      <c r="B16" s="355">
        <v>38260</v>
      </c>
      <c r="C16" s="375">
        <v>1.526389</v>
      </c>
      <c r="D16" s="360">
        <v>5</v>
      </c>
      <c r="E16" s="360">
        <v>-3.473611</v>
      </c>
      <c r="F16" s="361"/>
    </row>
    <row r="17" spans="2:6" ht="11.5" customHeight="1">
      <c r="B17" s="355">
        <v>38291</v>
      </c>
      <c r="C17" s="374">
        <v>1.56901</v>
      </c>
      <c r="D17" s="357">
        <v>12</v>
      </c>
      <c r="E17" s="357">
        <v>-10.43099</v>
      </c>
      <c r="F17" s="358">
        <v>-49</v>
      </c>
    </row>
    <row r="18" spans="2:6" ht="11.5" customHeight="1">
      <c r="B18" s="355">
        <v>38321</v>
      </c>
      <c r="C18" s="375">
        <v>1.6080399999999999</v>
      </c>
      <c r="D18" s="360">
        <v>8</v>
      </c>
      <c r="E18" s="360">
        <v>-6.3919600000000001</v>
      </c>
      <c r="F18" s="361">
        <v>-59</v>
      </c>
    </row>
    <row r="19" spans="2:6" ht="11.5" customHeight="1">
      <c r="B19" s="355">
        <v>38352</v>
      </c>
      <c r="C19" s="374">
        <v>1.4695356666666666</v>
      </c>
      <c r="D19" s="357">
        <v>7</v>
      </c>
      <c r="E19" s="357">
        <v>-5.5304643333333336</v>
      </c>
      <c r="F19" s="358">
        <v>-62</v>
      </c>
    </row>
    <row r="20" spans="2:6" ht="11.5" customHeight="1">
      <c r="B20" s="355">
        <v>38383</v>
      </c>
      <c r="C20" s="375">
        <v>1.5012086666666669</v>
      </c>
      <c r="D20" s="360">
        <v>4</v>
      </c>
      <c r="E20" s="360">
        <v>-2.4987913333333331</v>
      </c>
      <c r="F20" s="361">
        <v>-62</v>
      </c>
    </row>
    <row r="21" spans="2:6" ht="11.5" customHeight="1">
      <c r="B21" s="355">
        <v>38411</v>
      </c>
      <c r="C21" s="374">
        <v>1.5296458333333331</v>
      </c>
      <c r="D21" s="357">
        <v>7</v>
      </c>
      <c r="E21" s="357">
        <v>-5.4703541666666666</v>
      </c>
      <c r="F21" s="358">
        <v>-56</v>
      </c>
    </row>
    <row r="22" spans="2:6" ht="11.5" customHeight="1">
      <c r="B22" s="355">
        <v>38442</v>
      </c>
      <c r="C22" s="375">
        <v>1.5547676666666668</v>
      </c>
      <c r="D22" s="360">
        <v>0</v>
      </c>
      <c r="E22" s="360">
        <v>1.5547676666666668</v>
      </c>
      <c r="F22" s="361">
        <v>-56</v>
      </c>
    </row>
    <row r="23" spans="2:6" ht="11.5" customHeight="1">
      <c r="B23" s="355">
        <v>38472</v>
      </c>
      <c r="C23" s="374">
        <v>1.5786262500000001</v>
      </c>
      <c r="D23" s="357">
        <v>2</v>
      </c>
      <c r="E23" s="357">
        <v>-0.42137374999999988</v>
      </c>
      <c r="F23" s="358">
        <v>-46</v>
      </c>
    </row>
    <row r="24" spans="2:6" ht="11.5" customHeight="1">
      <c r="B24" s="355">
        <v>38503</v>
      </c>
      <c r="C24" s="375">
        <v>1.6018988333333333</v>
      </c>
      <c r="D24" s="360">
        <v>3</v>
      </c>
      <c r="E24" s="360">
        <v>-1.3981011666666667</v>
      </c>
      <c r="F24" s="361">
        <v>-35</v>
      </c>
    </row>
    <row r="25" spans="2:6" ht="11.5" customHeight="1">
      <c r="B25" s="355">
        <v>38533</v>
      </c>
      <c r="C25" s="374">
        <v>1.6207861666666667</v>
      </c>
      <c r="D25" s="357">
        <v>6</v>
      </c>
      <c r="E25" s="357">
        <v>-4.379213833333333</v>
      </c>
      <c r="F25" s="358">
        <v>-34</v>
      </c>
    </row>
    <row r="26" spans="2:6" ht="11.5" customHeight="1">
      <c r="B26" s="355">
        <v>38564</v>
      </c>
      <c r="C26" s="375">
        <v>1.640447666666667</v>
      </c>
      <c r="D26" s="360">
        <v>7</v>
      </c>
      <c r="E26" s="360">
        <v>-5.3595523333333333</v>
      </c>
      <c r="F26" s="361">
        <v>-35</v>
      </c>
    </row>
    <row r="27" spans="2:6" ht="11.5" customHeight="1">
      <c r="B27" s="355">
        <v>38595</v>
      </c>
      <c r="C27" s="374">
        <v>1.6585329166666669</v>
      </c>
      <c r="D27" s="357">
        <v>5</v>
      </c>
      <c r="E27" s="357">
        <v>-3.3414670833333329</v>
      </c>
      <c r="F27" s="358">
        <v>-30</v>
      </c>
    </row>
    <row r="28" spans="2:6" ht="11.5" customHeight="1">
      <c r="B28" s="355">
        <v>38625</v>
      </c>
      <c r="C28" s="375">
        <v>1.6812533333333333</v>
      </c>
      <c r="D28" s="360">
        <v>6</v>
      </c>
      <c r="E28" s="360">
        <v>-4.3187466666666667</v>
      </c>
      <c r="F28" s="361">
        <v>-27</v>
      </c>
    </row>
    <row r="29" spans="2:6" ht="11.5" customHeight="1">
      <c r="B29" s="355">
        <v>38656</v>
      </c>
      <c r="C29" s="374">
        <v>1.6999362500000001</v>
      </c>
      <c r="D29" s="357">
        <v>2</v>
      </c>
      <c r="E29" s="357">
        <v>-0.30006374999999985</v>
      </c>
      <c r="F29" s="358">
        <v>-26</v>
      </c>
    </row>
    <row r="30" spans="2:6" ht="11.5" customHeight="1">
      <c r="B30" s="355">
        <v>38686</v>
      </c>
      <c r="C30" s="375">
        <v>1.7127555833333334</v>
      </c>
      <c r="D30" s="360">
        <v>6</v>
      </c>
      <c r="E30" s="360">
        <v>-4.2872444166666668</v>
      </c>
      <c r="F30" s="361">
        <v>-23</v>
      </c>
    </row>
    <row r="31" spans="2:6" ht="11.5" customHeight="1">
      <c r="B31" s="355">
        <v>38717</v>
      </c>
      <c r="C31" s="374">
        <v>1.7295079166666669</v>
      </c>
      <c r="D31" s="357">
        <v>4</v>
      </c>
      <c r="E31" s="357">
        <v>-2.2704920833333331</v>
      </c>
      <c r="F31" s="358">
        <v>-22</v>
      </c>
    </row>
    <row r="32" spans="2:6" ht="11.5" customHeight="1">
      <c r="B32" s="355">
        <v>38748</v>
      </c>
      <c r="C32" s="375">
        <v>1.7398750833333334</v>
      </c>
      <c r="D32" s="360">
        <v>4</v>
      </c>
      <c r="E32" s="360">
        <v>-2.2601249166666664</v>
      </c>
      <c r="F32" s="361">
        <v>-26</v>
      </c>
    </row>
    <row r="33" spans="2:6" ht="11.5" customHeight="1">
      <c r="B33" s="355">
        <v>38776</v>
      </c>
      <c r="C33" s="374">
        <v>1.7546659166666669</v>
      </c>
      <c r="D33" s="357">
        <v>10</v>
      </c>
      <c r="E33" s="357">
        <v>-8.2453340833333328</v>
      </c>
      <c r="F33" s="358">
        <v>-28</v>
      </c>
    </row>
    <row r="34" spans="2:6" ht="11.5" customHeight="1">
      <c r="B34" s="355">
        <v>38807</v>
      </c>
      <c r="C34" s="375">
        <v>1.7699935833333338</v>
      </c>
      <c r="D34" s="360">
        <v>5</v>
      </c>
      <c r="E34" s="360">
        <v>-3.230006416666666</v>
      </c>
      <c r="F34" s="361">
        <v>-35</v>
      </c>
    </row>
    <row r="35" spans="2:6" ht="11.5" customHeight="1">
      <c r="B35" s="355">
        <v>38837</v>
      </c>
      <c r="C35" s="374">
        <v>1.7893280833333336</v>
      </c>
      <c r="D35" s="357">
        <v>7</v>
      </c>
      <c r="E35" s="357">
        <v>-5.2106719166666666</v>
      </c>
      <c r="F35" s="358">
        <v>-34</v>
      </c>
    </row>
    <row r="36" spans="2:6" ht="11.5" customHeight="1">
      <c r="B36" s="355">
        <v>38868</v>
      </c>
      <c r="C36" s="375">
        <v>1.8025900000000001</v>
      </c>
      <c r="D36" s="360">
        <v>6</v>
      </c>
      <c r="E36" s="360">
        <v>-4.1974099999999996</v>
      </c>
      <c r="F36" s="361">
        <v>-33</v>
      </c>
    </row>
    <row r="37" spans="2:6" ht="11.5" customHeight="1">
      <c r="B37" s="355">
        <v>38898</v>
      </c>
      <c r="C37" s="374">
        <v>1.8172611666666671</v>
      </c>
      <c r="D37" s="357">
        <v>7</v>
      </c>
      <c r="E37" s="357">
        <v>-5.1827388333333326</v>
      </c>
      <c r="F37" s="358">
        <v>-34</v>
      </c>
    </row>
    <row r="38" spans="2:6" ht="11.5" customHeight="1">
      <c r="B38" s="355">
        <v>38929</v>
      </c>
      <c r="C38" s="375">
        <v>1.8346852499999999</v>
      </c>
      <c r="D38" s="360">
        <v>3</v>
      </c>
      <c r="E38" s="360">
        <v>-1.1653147500000001</v>
      </c>
      <c r="F38" s="361">
        <v>-35</v>
      </c>
    </row>
    <row r="39" spans="2:6" ht="11.5" customHeight="1">
      <c r="B39" s="355">
        <v>38960</v>
      </c>
      <c r="C39" s="374">
        <v>1.8578995</v>
      </c>
      <c r="D39" s="357">
        <v>2</v>
      </c>
      <c r="E39" s="357">
        <v>-0.14210049999999996</v>
      </c>
      <c r="F39" s="358">
        <v>-36</v>
      </c>
    </row>
    <row r="40" spans="2:6" ht="11.5" customHeight="1">
      <c r="B40" s="355">
        <v>38990</v>
      </c>
      <c r="C40" s="375">
        <v>1.8701581666666669</v>
      </c>
      <c r="D40" s="360">
        <v>7</v>
      </c>
      <c r="E40" s="360">
        <v>-5.1298418333333329</v>
      </c>
      <c r="F40" s="361">
        <v>-32</v>
      </c>
    </row>
    <row r="41" spans="2:6" ht="11.5" customHeight="1">
      <c r="B41" s="355">
        <v>39021</v>
      </c>
      <c r="C41" s="374">
        <v>1.8918647500000001</v>
      </c>
      <c r="D41" s="357">
        <v>8</v>
      </c>
      <c r="E41" s="357">
        <v>-6.1081352500000001</v>
      </c>
      <c r="F41" s="358">
        <v>-35</v>
      </c>
    </row>
    <row r="42" spans="2:6" ht="11.5" customHeight="1">
      <c r="B42" s="355">
        <v>39051</v>
      </c>
      <c r="C42" s="375">
        <v>1.9159077499999999</v>
      </c>
      <c r="D42" s="360">
        <v>6</v>
      </c>
      <c r="E42" s="360">
        <v>-4.0840922500000003</v>
      </c>
      <c r="F42" s="361">
        <v>-39</v>
      </c>
    </row>
    <row r="43" spans="2:6" ht="11.5" customHeight="1">
      <c r="B43" s="355">
        <v>39082</v>
      </c>
      <c r="C43" s="374">
        <v>1.9393655833333332</v>
      </c>
      <c r="D43" s="357">
        <v>6</v>
      </c>
      <c r="E43" s="357">
        <v>-4.0606344166666668</v>
      </c>
      <c r="F43" s="358">
        <v>-34</v>
      </c>
    </row>
    <row r="44" spans="2:6" ht="11.5" customHeight="1">
      <c r="B44" s="355">
        <v>39113</v>
      </c>
      <c r="C44" s="375">
        <v>1.9579511666666665</v>
      </c>
      <c r="D44" s="360">
        <v>3</v>
      </c>
      <c r="E44" s="360">
        <v>-1.0420488333333335</v>
      </c>
      <c r="F44" s="361">
        <v>-35</v>
      </c>
    </row>
    <row r="45" spans="2:6" ht="11.5" customHeight="1">
      <c r="B45" s="355">
        <v>39141</v>
      </c>
      <c r="C45" s="374">
        <v>1.9806813333333333</v>
      </c>
      <c r="D45" s="357">
        <v>7</v>
      </c>
      <c r="E45" s="357">
        <v>-5.0193186666666669</v>
      </c>
      <c r="F45" s="358">
        <v>-31</v>
      </c>
    </row>
    <row r="46" spans="2:6" ht="11.5" customHeight="1">
      <c r="B46" s="355">
        <v>39172</v>
      </c>
      <c r="C46" s="375">
        <v>2.0062506666666668</v>
      </c>
      <c r="D46" s="360">
        <v>7</v>
      </c>
      <c r="E46" s="360">
        <v>-4.9937493333333336</v>
      </c>
      <c r="F46" s="361">
        <v>-32</v>
      </c>
    </row>
    <row r="47" spans="2:6" ht="11.5" customHeight="1">
      <c r="B47" s="355">
        <v>39202</v>
      </c>
      <c r="C47" s="374">
        <v>2.0283153333333335</v>
      </c>
      <c r="D47" s="357">
        <v>5</v>
      </c>
      <c r="E47" s="357">
        <v>-2.9716846666666665</v>
      </c>
      <c r="F47" s="358">
        <v>-32</v>
      </c>
    </row>
    <row r="48" spans="2:6" ht="11.5" customHeight="1">
      <c r="B48" s="355">
        <v>39233</v>
      </c>
      <c r="C48" s="375">
        <v>2.0569454999999999</v>
      </c>
      <c r="D48" s="360">
        <v>13</v>
      </c>
      <c r="E48" s="360">
        <v>-10.943054500000001</v>
      </c>
      <c r="F48" s="361">
        <v>-34</v>
      </c>
    </row>
    <row r="49" spans="2:6" ht="11.5" customHeight="1">
      <c r="B49" s="355">
        <v>39263</v>
      </c>
      <c r="C49" s="374">
        <v>2.0950509166666671</v>
      </c>
      <c r="D49" s="357">
        <v>13</v>
      </c>
      <c r="E49" s="357">
        <v>-10.904949083333333</v>
      </c>
      <c r="F49" s="358">
        <v>-44</v>
      </c>
    </row>
    <row r="50" spans="2:6" ht="11.5" customHeight="1">
      <c r="B50" s="355">
        <v>39294</v>
      </c>
      <c r="C50" s="375">
        <v>2.1242055</v>
      </c>
      <c r="D50" s="360">
        <v>7</v>
      </c>
      <c r="E50" s="360">
        <v>-4.8757944999999996</v>
      </c>
      <c r="F50" s="361">
        <v>-50</v>
      </c>
    </row>
    <row r="51" spans="2:6" ht="11.5" customHeight="1">
      <c r="B51" s="355">
        <v>39325</v>
      </c>
      <c r="C51" s="374">
        <v>2.1514342499999999</v>
      </c>
      <c r="D51" s="357">
        <v>6</v>
      </c>
      <c r="E51" s="357">
        <v>-3.8485657500000001</v>
      </c>
      <c r="F51" s="358">
        <v>-49</v>
      </c>
    </row>
    <row r="52" spans="2:6" ht="11.5" customHeight="1">
      <c r="B52" s="355">
        <v>39355</v>
      </c>
      <c r="C52" s="375">
        <v>2.1877758333333333</v>
      </c>
      <c r="D52" s="360">
        <v>2</v>
      </c>
      <c r="E52" s="360">
        <v>0.18777583333333325</v>
      </c>
      <c r="F52" s="361">
        <v>-49</v>
      </c>
    </row>
    <row r="53" spans="2:6" ht="11.5" customHeight="1">
      <c r="B53" s="355">
        <v>39386</v>
      </c>
      <c r="C53" s="374">
        <v>2.2187403333333333</v>
      </c>
      <c r="D53" s="357">
        <v>8</v>
      </c>
      <c r="E53" s="357">
        <v>-5.7812596666666671</v>
      </c>
      <c r="F53" s="358">
        <v>-44</v>
      </c>
    </row>
    <row r="54" spans="2:6" ht="11.5" customHeight="1">
      <c r="B54" s="355">
        <v>39416</v>
      </c>
      <c r="C54" s="375">
        <v>2.2496559166666668</v>
      </c>
      <c r="D54" s="360">
        <v>12</v>
      </c>
      <c r="E54" s="360">
        <v>-9.7503440833333332</v>
      </c>
      <c r="F54" s="361">
        <v>-49</v>
      </c>
    </row>
    <row r="55" spans="2:6" ht="11.5" customHeight="1">
      <c r="B55" s="355">
        <v>39447</v>
      </c>
      <c r="C55" s="374">
        <v>2.2793921666666668</v>
      </c>
      <c r="D55" s="357">
        <v>9</v>
      </c>
      <c r="E55" s="357">
        <v>-6.7206078333333332</v>
      </c>
      <c r="F55" s="358">
        <v>-54</v>
      </c>
    </row>
    <row r="56" spans="2:6" ht="11.5" customHeight="1">
      <c r="B56" s="355">
        <v>39478</v>
      </c>
      <c r="C56" s="375">
        <v>2.3255641666666667</v>
      </c>
      <c r="D56" s="360">
        <v>2</v>
      </c>
      <c r="E56" s="360">
        <v>0.32556416666666665</v>
      </c>
      <c r="F56" s="361">
        <v>-56</v>
      </c>
    </row>
    <row r="57" spans="2:6" ht="11.5" customHeight="1">
      <c r="B57" s="355">
        <v>39507</v>
      </c>
      <c r="C57" s="374">
        <v>2.3681607499999999</v>
      </c>
      <c r="D57" s="357">
        <v>5</v>
      </c>
      <c r="E57" s="357">
        <v>-2.6318392500000001</v>
      </c>
      <c r="F57" s="358">
        <v>-52</v>
      </c>
    </row>
    <row r="58" spans="2:6" ht="11.5" customHeight="1">
      <c r="B58" s="355">
        <v>39538</v>
      </c>
      <c r="C58" s="375">
        <v>2.405837916666667</v>
      </c>
      <c r="D58" s="360">
        <v>1</v>
      </c>
      <c r="E58" s="360">
        <v>1.405837916666667</v>
      </c>
      <c r="F58" s="361">
        <v>-44</v>
      </c>
    </row>
    <row r="59" spans="2:6" ht="11.5" customHeight="1">
      <c r="B59" s="355">
        <v>39568</v>
      </c>
      <c r="C59" s="374">
        <v>2.4491005000000001</v>
      </c>
      <c r="D59" s="357">
        <v>0</v>
      </c>
      <c r="E59" s="357">
        <v>2.4491005000000001</v>
      </c>
      <c r="F59" s="358">
        <v>-32</v>
      </c>
    </row>
    <row r="60" spans="2:6" ht="11.5" customHeight="1">
      <c r="B60" s="355">
        <v>39599</v>
      </c>
      <c r="C60" s="375">
        <v>2.48936775</v>
      </c>
      <c r="D60" s="360">
        <v>2</v>
      </c>
      <c r="E60" s="360">
        <v>0.48936774999999999</v>
      </c>
      <c r="F60" s="361">
        <v>-24</v>
      </c>
    </row>
    <row r="61" spans="2:6" ht="11.5" customHeight="1">
      <c r="B61" s="355">
        <v>39629</v>
      </c>
      <c r="C61" s="374">
        <v>2.5310524999999999</v>
      </c>
      <c r="D61" s="357">
        <v>4</v>
      </c>
      <c r="E61" s="357">
        <v>-1.4689475000000001</v>
      </c>
      <c r="F61" s="358">
        <v>-20</v>
      </c>
    </row>
    <row r="62" spans="2:6" ht="11.5" customHeight="1">
      <c r="B62" s="355">
        <v>39660</v>
      </c>
      <c r="C62" s="375">
        <v>2.5765300833333336</v>
      </c>
      <c r="D62" s="360">
        <v>1</v>
      </c>
      <c r="E62" s="360">
        <v>1.5765300833333336</v>
      </c>
      <c r="F62" s="361">
        <v>-22</v>
      </c>
    </row>
    <row r="63" spans="2:6" ht="11.5" customHeight="1">
      <c r="B63" s="355">
        <v>39691</v>
      </c>
      <c r="C63" s="374">
        <v>2.6205511666666665</v>
      </c>
      <c r="D63" s="357">
        <v>3</v>
      </c>
      <c r="E63" s="357">
        <v>-0.37944883333333346</v>
      </c>
      <c r="F63" s="358">
        <v>-14</v>
      </c>
    </row>
    <row r="64" spans="2:6" ht="11.5" customHeight="1">
      <c r="B64" s="355">
        <v>39721</v>
      </c>
      <c r="C64" s="375">
        <v>2.6674674166666663</v>
      </c>
      <c r="D64" s="360">
        <v>1</v>
      </c>
      <c r="E64" s="360">
        <v>1.6674674166666663</v>
      </c>
      <c r="F64" s="361">
        <v>-5</v>
      </c>
    </row>
    <row r="65" spans="2:6" ht="11.5" customHeight="1">
      <c r="B65" s="355">
        <v>39752</v>
      </c>
      <c r="C65" s="374">
        <v>2.71865625</v>
      </c>
      <c r="D65" s="357">
        <v>0</v>
      </c>
      <c r="E65" s="357">
        <v>2.71865625</v>
      </c>
      <c r="F65" s="358">
        <v>3</v>
      </c>
    </row>
    <row r="66" spans="2:6" ht="11.5" customHeight="1">
      <c r="B66" s="355">
        <v>39782</v>
      </c>
      <c r="C66" s="375">
        <v>2.7692878333333337</v>
      </c>
      <c r="D66" s="360">
        <v>0</v>
      </c>
      <c r="E66" s="360">
        <v>2.7692878333333337</v>
      </c>
      <c r="F66" s="361">
        <v>6</v>
      </c>
    </row>
    <row r="67" spans="2:6" ht="11.5" customHeight="1">
      <c r="B67" s="355">
        <v>39813</v>
      </c>
      <c r="C67" s="374">
        <v>2.8254653333333337</v>
      </c>
      <c r="D67" s="357">
        <v>1</v>
      </c>
      <c r="E67" s="357">
        <v>1.8254653333333337</v>
      </c>
      <c r="F67" s="358">
        <v>11</v>
      </c>
    </row>
    <row r="68" spans="2:6" ht="11.5" customHeight="1">
      <c r="B68" s="355">
        <v>39844</v>
      </c>
      <c r="C68" s="375">
        <v>2.8732368333333334</v>
      </c>
      <c r="D68" s="360">
        <v>1</v>
      </c>
      <c r="E68" s="360">
        <v>1.8732368333333334</v>
      </c>
      <c r="F68" s="361">
        <v>12</v>
      </c>
    </row>
    <row r="69" spans="2:6" ht="11.5" customHeight="1">
      <c r="B69" s="355">
        <v>39872</v>
      </c>
      <c r="C69" s="374">
        <v>2.9156740833333337</v>
      </c>
      <c r="D69" s="357">
        <v>1</v>
      </c>
      <c r="E69" s="357">
        <v>1.9156740833333337</v>
      </c>
      <c r="F69" s="358">
        <v>11</v>
      </c>
    </row>
    <row r="70" spans="2:6" ht="11.5" customHeight="1">
      <c r="B70" s="355">
        <v>39903</v>
      </c>
      <c r="C70" s="375">
        <v>2.9733821666666667</v>
      </c>
      <c r="D70" s="360">
        <v>0</v>
      </c>
      <c r="E70" s="360">
        <v>2.9733821666666667</v>
      </c>
      <c r="F70" s="361">
        <v>12</v>
      </c>
    </row>
    <row r="71" spans="2:6" ht="11.5" customHeight="1">
      <c r="B71" s="355">
        <v>39933</v>
      </c>
      <c r="C71" s="374">
        <v>3.0222621666666662</v>
      </c>
      <c r="D71" s="357">
        <v>0</v>
      </c>
      <c r="E71" s="357">
        <v>3.0222621666666662</v>
      </c>
      <c r="F71" s="358">
        <v>17</v>
      </c>
    </row>
    <row r="72" spans="2:6" ht="11.5" customHeight="1">
      <c r="B72" s="355">
        <v>39964</v>
      </c>
      <c r="C72" s="375">
        <v>3.0794711666666665</v>
      </c>
      <c r="D72" s="360">
        <v>3</v>
      </c>
      <c r="E72" s="360">
        <v>7.9471166666666537E-2</v>
      </c>
      <c r="F72" s="361">
        <v>18</v>
      </c>
    </row>
    <row r="73" spans="2:6" ht="11.5" customHeight="1">
      <c r="B73" s="355">
        <v>39994</v>
      </c>
      <c r="C73" s="374">
        <v>3.1210306666666665</v>
      </c>
      <c r="D73" s="357">
        <v>1</v>
      </c>
      <c r="E73" s="357">
        <v>2.1210306666666665</v>
      </c>
      <c r="F73" s="358">
        <v>19</v>
      </c>
    </row>
    <row r="74" spans="2:6" ht="11.5" customHeight="1">
      <c r="B74" s="355">
        <v>40025</v>
      </c>
      <c r="C74" s="375">
        <v>3.1840270833333331</v>
      </c>
      <c r="D74" s="360">
        <v>2</v>
      </c>
      <c r="E74" s="360">
        <v>1.1840270833333331</v>
      </c>
      <c r="F74" s="361">
        <v>19</v>
      </c>
    </row>
    <row r="75" spans="2:6" ht="11.5" customHeight="1">
      <c r="B75" s="355">
        <v>40056</v>
      </c>
      <c r="C75" s="374">
        <v>3.2363188333333333</v>
      </c>
      <c r="D75" s="357">
        <v>1</v>
      </c>
      <c r="E75" s="357">
        <v>2.2363188333333333</v>
      </c>
      <c r="F75" s="358">
        <v>18</v>
      </c>
    </row>
    <row r="76" spans="2:6" ht="11.5" customHeight="1">
      <c r="B76" s="355">
        <v>40086</v>
      </c>
      <c r="C76" s="375">
        <v>3.2887266666666659</v>
      </c>
      <c r="D76" s="360">
        <v>0</v>
      </c>
      <c r="E76" s="360">
        <v>3.2887266666666659</v>
      </c>
      <c r="F76" s="361">
        <v>17</v>
      </c>
    </row>
    <row r="77" spans="2:6" ht="11.5" customHeight="1">
      <c r="B77" s="355">
        <v>40117</v>
      </c>
      <c r="C77" s="374">
        <v>3.3395972500000002</v>
      </c>
      <c r="D77" s="357">
        <v>4</v>
      </c>
      <c r="E77" s="357">
        <v>-0.66040274999999982</v>
      </c>
      <c r="F77" s="358">
        <v>19</v>
      </c>
    </row>
    <row r="78" spans="2:6" ht="11.5" customHeight="1">
      <c r="B78" s="355">
        <v>40147</v>
      </c>
      <c r="C78" s="375">
        <v>3.3899045833333332</v>
      </c>
      <c r="D78" s="360">
        <v>1</v>
      </c>
      <c r="E78" s="360">
        <v>2.3899045833333332</v>
      </c>
      <c r="F78" s="361">
        <v>16</v>
      </c>
    </row>
    <row r="79" spans="2:6" ht="11.5" customHeight="1">
      <c r="B79" s="355">
        <v>40178</v>
      </c>
      <c r="C79" s="374">
        <v>3.4414944166666661</v>
      </c>
      <c r="D79" s="357">
        <v>1</v>
      </c>
      <c r="E79" s="357">
        <v>2.4414944166666661</v>
      </c>
      <c r="F79" s="358">
        <v>17</v>
      </c>
    </row>
    <row r="80" spans="2:6" ht="11.5" customHeight="1">
      <c r="B80" s="355">
        <v>40209</v>
      </c>
      <c r="C80" s="375">
        <v>3.494029166666667</v>
      </c>
      <c r="D80" s="360">
        <v>0</v>
      </c>
      <c r="E80" s="360">
        <v>3.494029166666667</v>
      </c>
      <c r="F80" s="361">
        <v>16</v>
      </c>
    </row>
    <row r="81" spans="2:6" ht="11.5" customHeight="1">
      <c r="B81" s="355">
        <v>40237</v>
      </c>
      <c r="C81" s="374">
        <v>3.5561094999999998</v>
      </c>
      <c r="D81" s="357">
        <v>3</v>
      </c>
      <c r="E81" s="357">
        <v>0.55610949999999981</v>
      </c>
      <c r="F81" s="358">
        <v>17</v>
      </c>
    </row>
    <row r="82" spans="2:6" ht="11.5" customHeight="1">
      <c r="B82" s="355">
        <v>40268</v>
      </c>
      <c r="C82" s="375">
        <v>3.60174175</v>
      </c>
      <c r="D82" s="360">
        <v>8</v>
      </c>
      <c r="E82" s="360">
        <v>-4.3982582499999996</v>
      </c>
      <c r="F82" s="361">
        <v>17</v>
      </c>
    </row>
    <row r="83" spans="2:6" ht="11.5" customHeight="1">
      <c r="B83" s="355">
        <v>40298</v>
      </c>
      <c r="C83" s="374">
        <v>3.6567374166666666</v>
      </c>
      <c r="D83" s="357">
        <v>8</v>
      </c>
      <c r="E83" s="357">
        <v>-4.3432625833333329</v>
      </c>
      <c r="F83" s="358">
        <v>11</v>
      </c>
    </row>
    <row r="84" spans="2:6" ht="11.5" customHeight="1">
      <c r="B84" s="355">
        <v>40329</v>
      </c>
      <c r="C84" s="375">
        <v>3.7077610000000001</v>
      </c>
      <c r="D84" s="360">
        <v>2</v>
      </c>
      <c r="E84" s="360">
        <v>1.7077610000000001</v>
      </c>
      <c r="F84" s="361">
        <v>5</v>
      </c>
    </row>
    <row r="85" spans="2:6" ht="11.5" customHeight="1">
      <c r="B85" s="355">
        <v>40359</v>
      </c>
      <c r="C85" s="374">
        <v>3.7693333333333334</v>
      </c>
      <c r="D85" s="357">
        <v>3</v>
      </c>
      <c r="E85" s="357">
        <v>0.76933333333333342</v>
      </c>
      <c r="F85" s="358">
        <v>4</v>
      </c>
    </row>
    <row r="86" spans="2:6" ht="11.5" customHeight="1">
      <c r="B86" s="355">
        <v>40390</v>
      </c>
      <c r="C86" s="375">
        <v>3.8058260000000002</v>
      </c>
      <c r="D86" s="360">
        <v>6</v>
      </c>
      <c r="E86" s="360">
        <v>-2.1941739999999998</v>
      </c>
      <c r="F86" s="361">
        <v>2</v>
      </c>
    </row>
    <row r="87" spans="2:6" ht="11.5" customHeight="1">
      <c r="B87" s="355">
        <v>40421</v>
      </c>
      <c r="C87" s="374">
        <v>3.858862166666666</v>
      </c>
      <c r="D87" s="357">
        <v>3</v>
      </c>
      <c r="E87" s="357">
        <v>0.85886216666666604</v>
      </c>
      <c r="F87" s="358">
        <v>0</v>
      </c>
    </row>
    <row r="88" spans="2:6" ht="11.5" customHeight="1">
      <c r="B88" s="355">
        <v>40451</v>
      </c>
      <c r="C88" s="375">
        <v>3.9117599166666666</v>
      </c>
      <c r="D88" s="360">
        <v>1</v>
      </c>
      <c r="E88" s="360">
        <v>2.9117599166666666</v>
      </c>
      <c r="F88" s="361">
        <v>-1</v>
      </c>
    </row>
    <row r="89" spans="2:6" ht="11.5" customHeight="1">
      <c r="B89" s="355">
        <v>40482</v>
      </c>
      <c r="C89" s="374">
        <v>3.9676529166666668</v>
      </c>
      <c r="D89" s="357">
        <v>4</v>
      </c>
      <c r="E89" s="357">
        <v>-3.2347083333333249E-2</v>
      </c>
      <c r="F89" s="358">
        <v>-1</v>
      </c>
    </row>
    <row r="90" spans="2:6" ht="11.5" customHeight="1">
      <c r="B90" s="355">
        <v>40512</v>
      </c>
      <c r="C90" s="375">
        <v>4.0232270000000003</v>
      </c>
      <c r="D90" s="360">
        <v>7</v>
      </c>
      <c r="E90" s="360">
        <v>-2.9767729999999997</v>
      </c>
      <c r="F90" s="361">
        <v>-4</v>
      </c>
    </row>
    <row r="91" spans="2:6" ht="11.5" customHeight="1">
      <c r="B91" s="355">
        <v>40543</v>
      </c>
      <c r="C91" s="374">
        <v>4.0798599166666669</v>
      </c>
      <c r="D91" s="357">
        <v>4</v>
      </c>
      <c r="E91" s="357">
        <v>7.9859916666666919E-2</v>
      </c>
      <c r="F91" s="358">
        <v>-8</v>
      </c>
    </row>
    <row r="92" spans="2:6" ht="11.5" customHeight="1">
      <c r="B92" s="355">
        <v>40574</v>
      </c>
      <c r="C92" s="375">
        <v>4.1294315833333339</v>
      </c>
      <c r="D92" s="360">
        <v>2</v>
      </c>
      <c r="E92" s="360">
        <v>2.1294315833333339</v>
      </c>
      <c r="F92" s="361">
        <v>-3</v>
      </c>
    </row>
    <row r="93" spans="2:6" ht="11.5" customHeight="1">
      <c r="B93" s="355">
        <v>40602</v>
      </c>
      <c r="C93" s="374">
        <v>4.179951833333333</v>
      </c>
      <c r="D93" s="357">
        <v>8</v>
      </c>
      <c r="E93" s="357">
        <v>-3.820048166666667</v>
      </c>
      <c r="F93" s="358">
        <v>3</v>
      </c>
    </row>
    <row r="94" spans="2:6" ht="11.5" customHeight="1">
      <c r="B94" s="355">
        <v>40633</v>
      </c>
      <c r="C94" s="375">
        <v>4.2357523333333331</v>
      </c>
      <c r="D94" s="360">
        <v>1</v>
      </c>
      <c r="E94" s="360">
        <v>3.2357523333333331</v>
      </c>
      <c r="F94" s="361">
        <v>-2</v>
      </c>
    </row>
    <row r="95" spans="2:6" ht="11.5" customHeight="1">
      <c r="B95" s="355">
        <v>40663</v>
      </c>
      <c r="C95" s="374">
        <v>4.286522166666666</v>
      </c>
      <c r="D95" s="357">
        <v>6</v>
      </c>
      <c r="E95" s="357">
        <v>-1.713477833333334</v>
      </c>
      <c r="F95" s="358">
        <v>0</v>
      </c>
    </row>
    <row r="96" spans="2:6" ht="11.5" customHeight="1">
      <c r="B96" s="355">
        <v>40694</v>
      </c>
      <c r="C96" s="375">
        <v>4.3353041666666661</v>
      </c>
      <c r="D96" s="360">
        <v>6</v>
      </c>
      <c r="E96" s="360">
        <v>-1.6646958333333339</v>
      </c>
      <c r="F96" s="361">
        <v>1</v>
      </c>
    </row>
    <row r="97" spans="2:6" ht="11.5" customHeight="1">
      <c r="B97" s="355">
        <v>40724</v>
      </c>
      <c r="C97" s="374">
        <v>4.3984534999999996</v>
      </c>
      <c r="D97" s="357">
        <v>4</v>
      </c>
      <c r="E97" s="357">
        <v>0.39845349999999957</v>
      </c>
      <c r="F97" s="358">
        <v>-2</v>
      </c>
    </row>
    <row r="98" spans="2:6" ht="11.5" customHeight="1">
      <c r="B98" s="355">
        <v>40755</v>
      </c>
      <c r="C98" s="375">
        <v>4.4555659166666661</v>
      </c>
      <c r="D98" s="360">
        <v>3</v>
      </c>
      <c r="E98" s="360">
        <v>1.4555659166666661</v>
      </c>
      <c r="F98" s="361">
        <v>-4</v>
      </c>
    </row>
    <row r="99" spans="2:6" ht="11.5" customHeight="1">
      <c r="B99" s="355">
        <v>40786</v>
      </c>
      <c r="C99" s="374">
        <v>4.5167204166666659</v>
      </c>
      <c r="D99" s="357">
        <v>2</v>
      </c>
      <c r="E99" s="357">
        <v>2.5167204166666659</v>
      </c>
      <c r="F99" s="358">
        <v>-3</v>
      </c>
    </row>
    <row r="100" spans="2:6" ht="11.5" customHeight="1">
      <c r="B100" s="355">
        <v>40816</v>
      </c>
      <c r="C100" s="375">
        <v>4.5789009999999992</v>
      </c>
      <c r="D100" s="360">
        <v>5</v>
      </c>
      <c r="E100" s="360">
        <v>-0.42109900000000078</v>
      </c>
      <c r="F100" s="361">
        <v>3</v>
      </c>
    </row>
    <row r="101" spans="2:6" ht="11.5" customHeight="1">
      <c r="B101" s="355">
        <v>40847</v>
      </c>
      <c r="C101" s="374">
        <v>4.6372109999999997</v>
      </c>
      <c r="D101" s="357">
        <v>1</v>
      </c>
      <c r="E101" s="357">
        <v>3.6372109999999997</v>
      </c>
      <c r="F101" s="358">
        <v>2</v>
      </c>
    </row>
    <row r="102" spans="2:6" ht="11.5" customHeight="1">
      <c r="B102" s="355">
        <v>40877</v>
      </c>
      <c r="C102" s="375">
        <v>4.702305</v>
      </c>
      <c r="D102" s="360">
        <v>9</v>
      </c>
      <c r="E102" s="360">
        <v>-4.297695</v>
      </c>
      <c r="F102" s="361">
        <v>4</v>
      </c>
    </row>
    <row r="103" spans="2:6" ht="11.5" customHeight="1">
      <c r="B103" s="355">
        <v>40908</v>
      </c>
      <c r="C103" s="374">
        <v>4.7576999999999989</v>
      </c>
      <c r="D103" s="357">
        <v>5</v>
      </c>
      <c r="E103" s="357">
        <v>-0.24230000000000107</v>
      </c>
      <c r="F103" s="358">
        <v>3</v>
      </c>
    </row>
    <row r="104" spans="2:6" ht="11.5" customHeight="1">
      <c r="B104" s="355">
        <v>40939</v>
      </c>
      <c r="C104" s="375">
        <v>4.8225819999999997</v>
      </c>
      <c r="D104" s="360">
        <v>3</v>
      </c>
      <c r="E104" s="360">
        <v>1.8225819999999997</v>
      </c>
      <c r="F104" s="361">
        <v>0</v>
      </c>
    </row>
    <row r="105" spans="2:6" ht="11.5" customHeight="1">
      <c r="B105" s="355">
        <v>40968</v>
      </c>
      <c r="C105" s="374">
        <v>4.8847466666666657</v>
      </c>
      <c r="D105" s="357">
        <v>9</v>
      </c>
      <c r="E105" s="357">
        <v>-4.1152533333333343</v>
      </c>
      <c r="F105" s="358">
        <v>3</v>
      </c>
    </row>
    <row r="106" spans="2:6" ht="11.5" customHeight="1">
      <c r="B106" s="355">
        <v>40999</v>
      </c>
      <c r="C106" s="375">
        <v>4.9531224999999992</v>
      </c>
      <c r="D106" s="360">
        <v>9</v>
      </c>
      <c r="E106" s="360">
        <v>-4.0468775000000008</v>
      </c>
      <c r="F106" s="361">
        <v>1</v>
      </c>
    </row>
    <row r="107" spans="2:6" ht="11.5" customHeight="1">
      <c r="B107" s="355">
        <v>41029</v>
      </c>
      <c r="C107" s="374">
        <v>5.0129959166666662</v>
      </c>
      <c r="D107" s="357">
        <v>4</v>
      </c>
      <c r="E107" s="357">
        <v>1.0129959166666662</v>
      </c>
      <c r="F107" s="358">
        <v>-4</v>
      </c>
    </row>
    <row r="108" spans="2:6" ht="11.5" customHeight="1">
      <c r="B108" s="355">
        <v>41060</v>
      </c>
      <c r="C108" s="375">
        <v>5.0739666666666663</v>
      </c>
      <c r="D108" s="360">
        <v>6</v>
      </c>
      <c r="E108" s="360">
        <v>-0.92603333333333371</v>
      </c>
      <c r="F108" s="361">
        <v>-4</v>
      </c>
    </row>
    <row r="109" spans="2:6" ht="11.5" customHeight="1">
      <c r="B109" s="355">
        <v>41090</v>
      </c>
      <c r="C109" s="374">
        <v>5.1237400000000006</v>
      </c>
      <c r="D109" s="357">
        <v>6</v>
      </c>
      <c r="E109" s="357">
        <v>-0.87625999999999937</v>
      </c>
      <c r="F109" s="358">
        <v>-8</v>
      </c>
    </row>
    <row r="110" spans="2:6" ht="11.5" customHeight="1">
      <c r="B110" s="355">
        <v>41121</v>
      </c>
      <c r="C110" s="375">
        <v>5.1796999166666682</v>
      </c>
      <c r="D110" s="360">
        <v>7</v>
      </c>
      <c r="E110" s="360">
        <v>-1.8203000833333318</v>
      </c>
      <c r="F110" s="361">
        <v>-8</v>
      </c>
    </row>
    <row r="111" spans="2:6" ht="11.5" customHeight="1">
      <c r="B111" s="355">
        <v>41152</v>
      </c>
      <c r="C111" s="374">
        <v>5.2322244166666678</v>
      </c>
      <c r="D111" s="357">
        <v>3</v>
      </c>
      <c r="E111" s="357">
        <v>2.2322244166666678</v>
      </c>
      <c r="F111" s="358">
        <v>-13</v>
      </c>
    </row>
    <row r="112" spans="2:6" ht="11.5" customHeight="1">
      <c r="B112" s="355">
        <v>41182</v>
      </c>
      <c r="C112" s="375">
        <v>5.2742582500000008</v>
      </c>
      <c r="D112" s="360">
        <v>4</v>
      </c>
      <c r="E112" s="360">
        <v>1.2742582500000008</v>
      </c>
      <c r="F112" s="361">
        <v>-7</v>
      </c>
    </row>
    <row r="113" spans="2:6" ht="11.5" customHeight="1">
      <c r="B113" s="355">
        <v>41213</v>
      </c>
      <c r="C113" s="374">
        <v>5.3185419999999999</v>
      </c>
      <c r="D113" s="357">
        <v>10</v>
      </c>
      <c r="E113" s="357">
        <v>-4.6814580000000001</v>
      </c>
      <c r="F113" s="358">
        <v>-5</v>
      </c>
    </row>
    <row r="114" spans="2:6" ht="11.5" customHeight="1">
      <c r="B114" s="355">
        <v>41243</v>
      </c>
      <c r="C114" s="375">
        <v>5.3543208333333325</v>
      </c>
      <c r="D114" s="360">
        <v>2</v>
      </c>
      <c r="E114" s="360">
        <v>3.3543208333333325</v>
      </c>
      <c r="F114" s="361">
        <v>-12</v>
      </c>
    </row>
    <row r="115" spans="2:6" ht="11.5" customHeight="1">
      <c r="B115" s="355">
        <v>41274</v>
      </c>
      <c r="C115" s="374">
        <v>5.3933040833333337</v>
      </c>
      <c r="D115" s="357">
        <v>1</v>
      </c>
      <c r="E115" s="357">
        <v>4.3933040833333337</v>
      </c>
      <c r="F115" s="358">
        <v>-4</v>
      </c>
    </row>
    <row r="116" spans="2:6" ht="11.5" customHeight="1">
      <c r="B116" s="355">
        <v>41305</v>
      </c>
      <c r="C116" s="375">
        <v>5.4326934999999992</v>
      </c>
      <c r="D116" s="360">
        <v>7</v>
      </c>
      <c r="E116" s="360">
        <v>-1.5673065000000008</v>
      </c>
      <c r="F116" s="361">
        <v>4</v>
      </c>
    </row>
    <row r="117" spans="2:6" ht="11.5" customHeight="1">
      <c r="B117" s="355">
        <v>41333</v>
      </c>
      <c r="C117" s="374">
        <v>5.4616593333333325</v>
      </c>
      <c r="D117" s="357">
        <v>1</v>
      </c>
      <c r="E117" s="357">
        <v>4.4616593333333325</v>
      </c>
      <c r="F117" s="358">
        <v>1</v>
      </c>
    </row>
    <row r="118" spans="2:6" ht="11.5" customHeight="1">
      <c r="B118" s="355">
        <v>41364</v>
      </c>
      <c r="C118" s="375">
        <v>5.4883612499999996</v>
      </c>
      <c r="D118" s="360">
        <v>6</v>
      </c>
      <c r="E118" s="360">
        <v>-0.51163875000000036</v>
      </c>
      <c r="F118" s="361">
        <v>7</v>
      </c>
    </row>
    <row r="119" spans="2:6" ht="11.5" customHeight="1">
      <c r="B119" s="355">
        <v>41394</v>
      </c>
      <c r="C119" s="374">
        <v>5.5227749166666662</v>
      </c>
      <c r="D119" s="357">
        <v>6</v>
      </c>
      <c r="E119" s="357">
        <v>-0.4772250833333338</v>
      </c>
      <c r="F119" s="358">
        <v>7</v>
      </c>
    </row>
    <row r="120" spans="2:6" ht="11.5" customHeight="1">
      <c r="B120" s="355">
        <v>41425</v>
      </c>
      <c r="C120" s="375">
        <v>5.5621331666666656</v>
      </c>
      <c r="D120" s="360">
        <v>9</v>
      </c>
      <c r="E120" s="360">
        <v>-3.4378668333333344</v>
      </c>
      <c r="F120" s="361">
        <v>8</v>
      </c>
    </row>
    <row r="121" spans="2:6" ht="11.5" customHeight="1">
      <c r="B121" s="355">
        <v>41455</v>
      </c>
      <c r="C121" s="374">
        <v>5.5878994999999998</v>
      </c>
      <c r="D121" s="357">
        <v>10</v>
      </c>
      <c r="E121" s="357">
        <v>-4.4121005000000002</v>
      </c>
      <c r="F121" s="358">
        <v>3</v>
      </c>
    </row>
    <row r="122" spans="2:6" ht="11.5" customHeight="1">
      <c r="B122" s="355">
        <v>41486</v>
      </c>
      <c r="C122" s="375">
        <v>5.6205439166666666</v>
      </c>
      <c r="D122" s="360">
        <v>12</v>
      </c>
      <c r="E122" s="360">
        <v>-6.3794560833333334</v>
      </c>
      <c r="F122" s="361">
        <v>-3</v>
      </c>
    </row>
    <row r="123" spans="2:6" ht="11.5" customHeight="1">
      <c r="B123" s="355">
        <v>41517</v>
      </c>
      <c r="C123" s="374">
        <v>5.6497296666666665</v>
      </c>
      <c r="D123" s="357">
        <v>8</v>
      </c>
      <c r="E123" s="357">
        <v>-2.3502703333333335</v>
      </c>
      <c r="F123" s="358">
        <v>-5</v>
      </c>
    </row>
    <row r="124" spans="2:6" ht="11.5" customHeight="1">
      <c r="B124" s="355">
        <v>41547</v>
      </c>
      <c r="C124" s="375">
        <v>5.6768972499999997</v>
      </c>
      <c r="D124" s="360">
        <v>17</v>
      </c>
      <c r="E124" s="360">
        <v>-11.32310275</v>
      </c>
      <c r="F124" s="361">
        <v>-10</v>
      </c>
    </row>
    <row r="125" spans="2:6" ht="11.5" customHeight="1">
      <c r="B125" s="355">
        <v>41578</v>
      </c>
      <c r="C125" s="374">
        <v>5.7055472499999995</v>
      </c>
      <c r="D125" s="357">
        <v>8</v>
      </c>
      <c r="E125" s="357">
        <v>-2.2944527500000005</v>
      </c>
      <c r="F125" s="358">
        <v>-26</v>
      </c>
    </row>
    <row r="126" spans="2:6" ht="11.5" customHeight="1">
      <c r="B126" s="355">
        <v>41608</v>
      </c>
      <c r="C126" s="375">
        <v>5.7423944166666665</v>
      </c>
      <c r="D126" s="360">
        <v>13</v>
      </c>
      <c r="E126" s="360">
        <v>-7.2576055833333335</v>
      </c>
      <c r="F126" s="361">
        <v>-27</v>
      </c>
    </row>
    <row r="127" spans="2:6" ht="11.5" customHeight="1">
      <c r="B127" s="355">
        <v>41639</v>
      </c>
      <c r="C127" s="374">
        <v>5.7857669166666659</v>
      </c>
      <c r="D127" s="357">
        <v>5</v>
      </c>
      <c r="E127" s="357">
        <v>0.78576691666666587</v>
      </c>
      <c r="F127" s="358">
        <v>-38</v>
      </c>
    </row>
    <row r="128" spans="2:6" ht="11.5" customHeight="1">
      <c r="B128" s="355">
        <v>41670</v>
      </c>
      <c r="C128" s="375">
        <v>5.8183581666666671</v>
      </c>
      <c r="D128" s="360">
        <v>13</v>
      </c>
      <c r="E128" s="360">
        <v>-7.1816418333333329</v>
      </c>
      <c r="F128" s="361">
        <v>-37</v>
      </c>
    </row>
    <row r="129" spans="2:6" ht="11.5" customHeight="1">
      <c r="B129" s="355">
        <v>41698</v>
      </c>
      <c r="C129" s="374">
        <v>5.8508678333333348</v>
      </c>
      <c r="D129" s="357">
        <v>16</v>
      </c>
      <c r="E129" s="357">
        <v>-10.149132166666664</v>
      </c>
      <c r="F129" s="358">
        <v>-44</v>
      </c>
    </row>
    <row r="130" spans="2:6" ht="11.5" customHeight="1">
      <c r="B130" s="355">
        <v>41729</v>
      </c>
      <c r="C130" s="375">
        <v>5.8956396666666677</v>
      </c>
      <c r="D130" s="360">
        <v>18</v>
      </c>
      <c r="E130" s="360">
        <v>-12.104360333333332</v>
      </c>
      <c r="F130" s="361">
        <v>-51</v>
      </c>
    </row>
    <row r="131" spans="2:6" ht="11.5" customHeight="1">
      <c r="B131" s="355">
        <v>41759</v>
      </c>
      <c r="C131" s="374">
        <v>5.9390259999999993</v>
      </c>
      <c r="D131" s="357">
        <v>10</v>
      </c>
      <c r="E131" s="357">
        <v>-4.0609740000000007</v>
      </c>
      <c r="F131" s="358">
        <v>-58</v>
      </c>
    </row>
    <row r="132" spans="2:6" ht="11.5" customHeight="1">
      <c r="B132" s="355">
        <v>41790</v>
      </c>
      <c r="C132" s="375">
        <v>5.9857792499999993</v>
      </c>
      <c r="D132" s="360">
        <v>8</v>
      </c>
      <c r="E132" s="360">
        <v>-2.0142207500000007</v>
      </c>
      <c r="F132" s="361">
        <v>-56</v>
      </c>
    </row>
    <row r="133" spans="2:6" ht="11.5" customHeight="1">
      <c r="B133" s="355">
        <v>41820</v>
      </c>
      <c r="C133" s="374">
        <v>6.0421009166666666</v>
      </c>
      <c r="D133" s="357">
        <v>13</v>
      </c>
      <c r="E133" s="357">
        <v>-6.9578990833333334</v>
      </c>
      <c r="F133" s="358">
        <v>-56</v>
      </c>
    </row>
    <row r="134" spans="2:6" ht="11.5" customHeight="1">
      <c r="B134" s="355">
        <v>41851</v>
      </c>
      <c r="C134" s="375">
        <v>6.1032605000000002</v>
      </c>
      <c r="D134" s="360">
        <v>21</v>
      </c>
      <c r="E134" s="360">
        <v>-14.896739499999999</v>
      </c>
      <c r="F134" s="361">
        <v>-51</v>
      </c>
    </row>
    <row r="135" spans="2:6" ht="11.5" customHeight="1">
      <c r="B135" s="355">
        <v>41882</v>
      </c>
      <c r="C135" s="374">
        <v>6.1576486666666668</v>
      </c>
      <c r="D135" s="357">
        <v>7</v>
      </c>
      <c r="E135" s="357">
        <v>-0.84235133333333323</v>
      </c>
      <c r="F135" s="358">
        <v>-64</v>
      </c>
    </row>
    <row r="136" spans="2:6" ht="11.5" customHeight="1">
      <c r="B136" s="355">
        <v>41912</v>
      </c>
      <c r="C136" s="375">
        <v>6.2210947499999998</v>
      </c>
      <c r="D136" s="360">
        <v>8</v>
      </c>
      <c r="E136" s="360">
        <v>-1.7789052500000002</v>
      </c>
      <c r="F136" s="361">
        <v>-57</v>
      </c>
    </row>
    <row r="137" spans="2:6" ht="11.5" customHeight="1">
      <c r="B137" s="355">
        <v>41943</v>
      </c>
      <c r="C137" s="374">
        <v>6.2902339166666676</v>
      </c>
      <c r="D137" s="357">
        <v>13</v>
      </c>
      <c r="E137" s="357">
        <v>-6.7097660833333324</v>
      </c>
      <c r="F137" s="358">
        <v>-60</v>
      </c>
    </row>
    <row r="138" spans="2:6" ht="11.5" customHeight="1">
      <c r="B138" s="355">
        <v>41973</v>
      </c>
      <c r="C138" s="375">
        <v>6.3521166666666682</v>
      </c>
      <c r="D138" s="360">
        <v>8</v>
      </c>
      <c r="E138" s="360">
        <v>-1.6478833333333318</v>
      </c>
      <c r="F138" s="361">
        <v>-60</v>
      </c>
    </row>
    <row r="139" spans="2:6" ht="11.5" customHeight="1">
      <c r="B139" s="355">
        <v>42004</v>
      </c>
      <c r="C139" s="374">
        <v>6.4102120833333336</v>
      </c>
      <c r="D139" s="357">
        <v>13</v>
      </c>
      <c r="E139" s="357">
        <v>-6.5897879166666664</v>
      </c>
      <c r="F139" s="358">
        <v>-51</v>
      </c>
    </row>
    <row r="140" spans="2:6" ht="11.5" customHeight="1">
      <c r="B140" s="355">
        <v>42035</v>
      </c>
      <c r="C140" s="375">
        <v>6.4876216666666666</v>
      </c>
      <c r="D140" s="360">
        <v>9</v>
      </c>
      <c r="E140" s="360">
        <v>-2.5123783333333334</v>
      </c>
      <c r="F140" s="361">
        <v>-45</v>
      </c>
    </row>
    <row r="141" spans="2:6" ht="11.5" customHeight="1">
      <c r="B141" s="355">
        <v>42063</v>
      </c>
      <c r="C141" s="374">
        <v>6.5706633333333331</v>
      </c>
      <c r="D141" s="357">
        <v>5</v>
      </c>
      <c r="E141" s="357">
        <v>1.5706633333333331</v>
      </c>
      <c r="F141" s="358">
        <v>-44</v>
      </c>
    </row>
    <row r="142" spans="2:6" ht="11.5" customHeight="1">
      <c r="B142" s="355">
        <v>42094</v>
      </c>
      <c r="C142" s="375">
        <v>6.6454981666666662</v>
      </c>
      <c r="D142" s="360">
        <v>5</v>
      </c>
      <c r="E142" s="360">
        <v>1.6454981666666662</v>
      </c>
      <c r="F142" s="361">
        <v>-40</v>
      </c>
    </row>
    <row r="143" spans="2:6" ht="11.5" customHeight="1">
      <c r="B143" s="355">
        <v>42124</v>
      </c>
      <c r="C143" s="374">
        <v>6.72119</v>
      </c>
      <c r="D143" s="357">
        <v>8</v>
      </c>
      <c r="E143" s="357">
        <v>-1.27881</v>
      </c>
      <c r="F143" s="358">
        <v>-32</v>
      </c>
    </row>
    <row r="144" spans="2:6" ht="11.5" customHeight="1">
      <c r="B144" s="355">
        <v>42155</v>
      </c>
      <c r="C144" s="375">
        <v>6.7916170833333327</v>
      </c>
      <c r="D144" s="360">
        <v>9</v>
      </c>
      <c r="E144" s="360">
        <v>-2.2083829166666673</v>
      </c>
      <c r="F144" s="361">
        <v>-18</v>
      </c>
    </row>
    <row r="145" spans="2:6" ht="11.5" customHeight="1">
      <c r="B145" s="355">
        <v>42185</v>
      </c>
      <c r="C145" s="374">
        <v>6.8666420000000015</v>
      </c>
      <c r="D145" s="357">
        <v>14</v>
      </c>
      <c r="E145" s="357">
        <v>-7.1333579999999985</v>
      </c>
      <c r="F145" s="358">
        <v>-20</v>
      </c>
    </row>
    <row r="146" spans="2:6" ht="11.5" customHeight="1">
      <c r="B146" s="355">
        <v>42216</v>
      </c>
      <c r="C146" s="375">
        <v>6.9381575833333331</v>
      </c>
      <c r="D146" s="360">
        <v>12</v>
      </c>
      <c r="E146" s="360">
        <v>-5.0618424166666669</v>
      </c>
      <c r="F146" s="361">
        <v>-25</v>
      </c>
    </row>
    <row r="147" spans="2:6" ht="11.5" customHeight="1">
      <c r="B147" s="355">
        <v>42247</v>
      </c>
      <c r="C147" s="374">
        <v>7.0224685833333327</v>
      </c>
      <c r="D147" s="357">
        <v>6</v>
      </c>
      <c r="E147" s="357">
        <v>1.0224685833333327</v>
      </c>
      <c r="F147" s="358">
        <v>-23</v>
      </c>
    </row>
    <row r="148" spans="2:6" ht="11.5" customHeight="1">
      <c r="B148" s="355">
        <v>42277</v>
      </c>
      <c r="C148" s="375">
        <v>7.1036176666666657</v>
      </c>
      <c r="D148" s="360">
        <v>4</v>
      </c>
      <c r="E148" s="360">
        <v>3.1036176666666657</v>
      </c>
      <c r="F148" s="361">
        <v>-21</v>
      </c>
    </row>
    <row r="149" spans="2:6" ht="11.5" customHeight="1">
      <c r="B149" s="355">
        <v>42308</v>
      </c>
      <c r="C149" s="374">
        <v>7.1774879166666663</v>
      </c>
      <c r="D149" s="357">
        <v>7</v>
      </c>
      <c r="E149" s="357">
        <v>0.1774879166666663</v>
      </c>
      <c r="F149" s="358">
        <v>-11</v>
      </c>
    </row>
    <row r="150" spans="2:6" ht="11.5" customHeight="1">
      <c r="B150" s="355">
        <v>42338</v>
      </c>
      <c r="C150" s="375">
        <v>7.2552725000000002</v>
      </c>
      <c r="D150" s="360">
        <v>8</v>
      </c>
      <c r="E150" s="360">
        <v>-0.74472749999999976</v>
      </c>
      <c r="F150" s="361">
        <v>-8</v>
      </c>
    </row>
    <row r="151" spans="2:6" ht="11.5" customHeight="1">
      <c r="B151" s="355">
        <v>42369</v>
      </c>
      <c r="C151" s="374">
        <v>7.3367425833333328</v>
      </c>
      <c r="D151" s="357">
        <v>8</v>
      </c>
      <c r="E151" s="357">
        <v>-0.66325741666666715</v>
      </c>
      <c r="F151" s="358">
        <v>-10</v>
      </c>
    </row>
    <row r="152" spans="2:6" ht="11.5" customHeight="1">
      <c r="B152" s="355">
        <v>42400</v>
      </c>
      <c r="C152" s="375">
        <v>7.42052975</v>
      </c>
      <c r="D152" s="360">
        <v>1</v>
      </c>
      <c r="E152" s="360">
        <v>6.42052975</v>
      </c>
      <c r="F152" s="361">
        <v>-13</v>
      </c>
    </row>
    <row r="153" spans="2:6" ht="11.5" customHeight="1">
      <c r="B153" s="355">
        <v>42429</v>
      </c>
      <c r="C153" s="374">
        <v>7.5004016666666686</v>
      </c>
      <c r="D153" s="357">
        <v>8</v>
      </c>
      <c r="E153" s="357">
        <v>-0.49959833333333137</v>
      </c>
      <c r="F153" s="358">
        <v>-5</v>
      </c>
    </row>
    <row r="154" spans="2:6" ht="11.5" customHeight="1">
      <c r="B154" s="355">
        <v>42460</v>
      </c>
      <c r="C154" s="375">
        <v>7.5817712500000018</v>
      </c>
      <c r="D154" s="360">
        <v>4</v>
      </c>
      <c r="E154" s="360">
        <v>3.5817712500000018</v>
      </c>
      <c r="F154" s="361">
        <v>-3</v>
      </c>
    </row>
    <row r="155" spans="2:6" ht="11.5" customHeight="1">
      <c r="B155" s="355">
        <v>42490</v>
      </c>
      <c r="C155" s="374">
        <v>7.6749785833333339</v>
      </c>
      <c r="D155" s="357">
        <v>2</v>
      </c>
      <c r="E155" s="357">
        <v>5.6749785833333339</v>
      </c>
      <c r="F155" s="358">
        <v>7</v>
      </c>
    </row>
    <row r="156" spans="2:6" ht="11.5" customHeight="1">
      <c r="B156" s="355">
        <v>42521</v>
      </c>
      <c r="C156" s="375">
        <v>7.7644184166666674</v>
      </c>
      <c r="D156" s="360">
        <v>5</v>
      </c>
      <c r="E156" s="360">
        <v>2.7644184166666674</v>
      </c>
      <c r="F156" s="361">
        <v>18</v>
      </c>
    </row>
    <row r="157" spans="2:6" ht="11.5" customHeight="1">
      <c r="B157" s="355">
        <v>42551</v>
      </c>
      <c r="C157" s="374">
        <v>7.858299333333334</v>
      </c>
      <c r="D157" s="357">
        <v>7</v>
      </c>
      <c r="E157" s="357">
        <v>0.85829933333333397</v>
      </c>
      <c r="F157" s="358">
        <v>20</v>
      </c>
    </row>
    <row r="158" spans="2:6" ht="11.5" customHeight="1">
      <c r="B158" s="355">
        <v>42582</v>
      </c>
      <c r="C158" s="375">
        <v>7.9521032500000004</v>
      </c>
      <c r="D158" s="360">
        <v>5</v>
      </c>
      <c r="E158" s="360">
        <v>2.9521032500000004</v>
      </c>
      <c r="F158" s="361">
        <v>18</v>
      </c>
    </row>
    <row r="159" spans="2:6" ht="11.5" customHeight="1">
      <c r="B159" s="355">
        <v>42613</v>
      </c>
      <c r="C159" s="374">
        <v>8.0443275833333328</v>
      </c>
      <c r="D159" s="357">
        <v>6</v>
      </c>
      <c r="E159" s="357">
        <v>2.0443275833333328</v>
      </c>
      <c r="F159" s="358">
        <v>20</v>
      </c>
    </row>
    <row r="160" spans="2:6" ht="11.5" customHeight="1">
      <c r="B160" s="355">
        <v>42643</v>
      </c>
      <c r="C160" s="375">
        <v>8.142731333333332</v>
      </c>
      <c r="D160" s="360">
        <v>6</v>
      </c>
      <c r="E160" s="360">
        <v>2.142731333333332</v>
      </c>
      <c r="F160" s="361">
        <v>23</v>
      </c>
    </row>
    <row r="161" spans="2:6" ht="11.5" customHeight="1">
      <c r="B161" s="355">
        <v>42674</v>
      </c>
      <c r="C161" s="374">
        <v>8.2364405833333336</v>
      </c>
      <c r="D161" s="357">
        <v>7</v>
      </c>
      <c r="E161" s="357">
        <v>1.2364405833333336</v>
      </c>
      <c r="F161" s="358">
        <v>26</v>
      </c>
    </row>
    <row r="162" spans="2:6" ht="11.5" customHeight="1">
      <c r="B162" s="355">
        <v>42704</v>
      </c>
      <c r="C162" s="375">
        <v>8.3360722499999991</v>
      </c>
      <c r="D162" s="360">
        <v>2</v>
      </c>
      <c r="E162" s="360">
        <v>6.3360722499999991</v>
      </c>
      <c r="F162" s="361">
        <v>21</v>
      </c>
    </row>
    <row r="163" spans="2:6" ht="11.5" customHeight="1">
      <c r="B163" s="355">
        <v>42735</v>
      </c>
      <c r="C163" s="374">
        <v>8.4299580833333341</v>
      </c>
      <c r="D163" s="357">
        <v>2</v>
      </c>
      <c r="E163" s="357">
        <v>6.4299580833333341</v>
      </c>
      <c r="F163" s="358">
        <v>28</v>
      </c>
    </row>
    <row r="164" spans="2:6" ht="11.5" customHeight="1">
      <c r="B164" s="355">
        <v>42766</v>
      </c>
      <c r="C164" s="375">
        <v>8.5197673333333324</v>
      </c>
      <c r="D164" s="360">
        <v>2</v>
      </c>
      <c r="E164" s="360">
        <v>6.5197673333333324</v>
      </c>
      <c r="F164" s="361">
        <v>30</v>
      </c>
    </row>
    <row r="165" spans="2:6" ht="11.5" customHeight="1">
      <c r="B165" s="355">
        <v>42794</v>
      </c>
      <c r="C165" s="374">
        <v>8.6042356666666677</v>
      </c>
      <c r="D165" s="357">
        <v>1</v>
      </c>
      <c r="E165" s="357">
        <v>7.6042356666666677</v>
      </c>
      <c r="F165" s="358">
        <v>31</v>
      </c>
    </row>
    <row r="166" spans="2:6" ht="11.5" customHeight="1">
      <c r="B166" s="355">
        <v>42825</v>
      </c>
      <c r="C166" s="375">
        <v>8.694547166666668</v>
      </c>
      <c r="D166" s="360">
        <v>7</v>
      </c>
      <c r="E166" s="360">
        <v>1.694547166666668</v>
      </c>
      <c r="F166" s="361">
        <v>36</v>
      </c>
    </row>
    <row r="167" spans="2:6" ht="11.5" customHeight="1">
      <c r="B167" s="355">
        <v>42855</v>
      </c>
      <c r="C167" s="374">
        <v>8.7663710000000012</v>
      </c>
      <c r="D167" s="357">
        <v>8</v>
      </c>
      <c r="E167" s="357">
        <v>0.76637100000000125</v>
      </c>
      <c r="F167" s="358">
        <v>37</v>
      </c>
    </row>
    <row r="168" spans="2:6" ht="11.5" customHeight="1">
      <c r="B168" s="355">
        <v>42886</v>
      </c>
      <c r="C168" s="375">
        <v>8.8506713333333327</v>
      </c>
      <c r="D168" s="360">
        <v>10</v>
      </c>
      <c r="E168" s="360">
        <v>-1.1493286666666673</v>
      </c>
      <c r="F168" s="361">
        <v>35</v>
      </c>
    </row>
    <row r="169" spans="2:6" ht="11.5" customHeight="1">
      <c r="B169" s="355">
        <v>42916</v>
      </c>
      <c r="C169" s="374">
        <v>8.9246374999999993</v>
      </c>
      <c r="D169" s="357">
        <v>12</v>
      </c>
      <c r="E169" s="357">
        <v>-3.0753625000000007</v>
      </c>
      <c r="F169" s="358">
        <v>32</v>
      </c>
    </row>
    <row r="170" spans="2:6" ht="11.5" customHeight="1">
      <c r="B170" s="355">
        <v>42947</v>
      </c>
      <c r="C170" s="375">
        <v>8.9959675833333339</v>
      </c>
      <c r="D170" s="360">
        <v>5</v>
      </c>
      <c r="E170" s="360">
        <v>3.9959675833333339</v>
      </c>
      <c r="F170" s="361">
        <v>26</v>
      </c>
    </row>
    <row r="171" spans="2:6" ht="11.5" customHeight="1">
      <c r="B171" s="355">
        <v>42978</v>
      </c>
      <c r="C171" s="374">
        <v>9.0675170000000005</v>
      </c>
      <c r="D171" s="357">
        <v>6</v>
      </c>
      <c r="E171" s="357">
        <v>3.0675170000000005</v>
      </c>
      <c r="F171" s="358">
        <v>29</v>
      </c>
    </row>
    <row r="172" spans="2:6" ht="11.5" customHeight="1">
      <c r="B172" s="355">
        <v>43008</v>
      </c>
      <c r="C172" s="375">
        <v>9.1412649166666657</v>
      </c>
      <c r="D172" s="360">
        <v>6</v>
      </c>
      <c r="E172" s="360">
        <v>3.1412649166666657</v>
      </c>
      <c r="F172" s="361">
        <v>26</v>
      </c>
    </row>
    <row r="173" spans="2:6" ht="11.5" customHeight="1">
      <c r="B173" s="355">
        <v>43039</v>
      </c>
      <c r="C173" s="374">
        <v>9.2096215000000008</v>
      </c>
      <c r="D173" s="357">
        <v>8</v>
      </c>
      <c r="E173" s="357">
        <v>1.2096215000000008</v>
      </c>
      <c r="F173" s="358">
        <v>23</v>
      </c>
    </row>
    <row r="174" spans="2:6" ht="11.5" customHeight="1">
      <c r="B174" s="355">
        <v>43069</v>
      </c>
      <c r="C174" s="375">
        <v>9.2739519999999995</v>
      </c>
      <c r="D174" s="360">
        <v>10</v>
      </c>
      <c r="E174" s="360">
        <v>-0.72604800000000047</v>
      </c>
      <c r="F174" s="361">
        <v>17</v>
      </c>
    </row>
    <row r="175" spans="2:6" ht="11.5" customHeight="1">
      <c r="B175" s="355">
        <v>43100</v>
      </c>
      <c r="C175" s="374">
        <v>9.3447594166666672</v>
      </c>
      <c r="D175" s="357">
        <v>6</v>
      </c>
      <c r="E175" s="357">
        <v>3.3447594166666672</v>
      </c>
      <c r="F175" s="358">
        <v>9</v>
      </c>
    </row>
    <row r="176" spans="2:6" ht="11.5" customHeight="1">
      <c r="B176" s="355">
        <v>43131</v>
      </c>
      <c r="C176" s="375">
        <v>9.4004060833333334</v>
      </c>
      <c r="D176" s="360">
        <v>9</v>
      </c>
      <c r="E176" s="360">
        <v>0.40040608333333338</v>
      </c>
      <c r="F176" s="361">
        <v>11</v>
      </c>
    </row>
    <row r="177" spans="2:6" ht="11.5" customHeight="1">
      <c r="B177" s="355">
        <v>43159</v>
      </c>
      <c r="C177" s="374">
        <v>9.4618787500000003</v>
      </c>
      <c r="D177" s="357">
        <v>5</v>
      </c>
      <c r="E177" s="357">
        <v>4.4618787500000003</v>
      </c>
      <c r="F177" s="358">
        <v>10</v>
      </c>
    </row>
    <row r="178" spans="2:6" ht="11.5" customHeight="1">
      <c r="B178" s="355">
        <v>43190</v>
      </c>
      <c r="C178" s="375">
        <v>9.5191055833333333</v>
      </c>
      <c r="D178" s="360">
        <v>8</v>
      </c>
      <c r="E178" s="360">
        <v>1.5191055833333333</v>
      </c>
      <c r="F178" s="361">
        <v>16</v>
      </c>
    </row>
    <row r="179" spans="2:6" ht="11.5" customHeight="1">
      <c r="B179" s="355">
        <v>43220</v>
      </c>
      <c r="C179" s="374">
        <v>9.5842722499999997</v>
      </c>
      <c r="D179" s="357">
        <v>6</v>
      </c>
      <c r="E179" s="357">
        <v>3.5842722499999997</v>
      </c>
      <c r="F179" s="358">
        <v>20</v>
      </c>
    </row>
    <row r="180" spans="2:6" ht="11.5" customHeight="1">
      <c r="B180" s="355">
        <v>43251</v>
      </c>
      <c r="C180" s="375">
        <v>9.6434732500000013</v>
      </c>
      <c r="D180" s="360">
        <v>7</v>
      </c>
      <c r="E180" s="360">
        <v>2.6434732500000013</v>
      </c>
      <c r="F180" s="361">
        <v>20</v>
      </c>
    </row>
    <row r="181" spans="2:6" ht="11.5" customHeight="1">
      <c r="B181" s="355">
        <v>43281</v>
      </c>
      <c r="C181" s="374">
        <v>9.7091738333333346</v>
      </c>
      <c r="D181" s="357">
        <v>19</v>
      </c>
      <c r="E181" s="357">
        <v>-9.2908261666666654</v>
      </c>
      <c r="F181" s="358">
        <v>20</v>
      </c>
    </row>
    <row r="182" spans="2:6" ht="11.5" customHeight="1">
      <c r="B182" s="355">
        <v>43312</v>
      </c>
      <c r="C182" s="375">
        <v>9.757919750000001</v>
      </c>
      <c r="D182" s="360">
        <v>14</v>
      </c>
      <c r="E182" s="360">
        <v>-4.242080249999999</v>
      </c>
      <c r="F182" s="361">
        <v>7</v>
      </c>
    </row>
    <row r="183" spans="2:6" ht="11.5" customHeight="1">
      <c r="B183" s="355">
        <v>43343</v>
      </c>
      <c r="C183" s="374">
        <v>9.8207495833333329</v>
      </c>
      <c r="D183" s="357">
        <v>4</v>
      </c>
      <c r="E183" s="357">
        <v>5.8207495833333329</v>
      </c>
      <c r="F183" s="358">
        <v>2</v>
      </c>
    </row>
    <row r="184" spans="2:6" ht="11.5" customHeight="1">
      <c r="B184" s="355">
        <v>43373</v>
      </c>
      <c r="C184" s="375">
        <v>9.8854873333333337</v>
      </c>
      <c r="D184" s="360">
        <v>14</v>
      </c>
      <c r="E184" s="360">
        <v>-4.1145126666666663</v>
      </c>
      <c r="F184" s="361">
        <v>8</v>
      </c>
    </row>
    <row r="185" spans="2:6" ht="11.5" customHeight="1">
      <c r="B185" s="355">
        <v>43404</v>
      </c>
      <c r="C185" s="374">
        <v>9.956007416666667</v>
      </c>
      <c r="D185" s="357">
        <v>14</v>
      </c>
      <c r="E185" s="357">
        <v>-4.043992583333333</v>
      </c>
      <c r="F185" s="358">
        <v>1</v>
      </c>
    </row>
    <row r="186" spans="2:6" ht="11.5" customHeight="1">
      <c r="B186" s="355">
        <v>43434</v>
      </c>
      <c r="C186" s="375">
        <v>10.017899916666666</v>
      </c>
      <c r="D186" s="360">
        <v>4</v>
      </c>
      <c r="E186" s="360">
        <v>6.017899916666666</v>
      </c>
      <c r="F186" s="361">
        <v>-4</v>
      </c>
    </row>
    <row r="187" spans="2:6" ht="11.5" customHeight="1">
      <c r="B187" s="355">
        <v>43465</v>
      </c>
      <c r="C187" s="374">
        <v>10.079287500000001</v>
      </c>
      <c r="D187" s="357">
        <v>3</v>
      </c>
      <c r="E187" s="357">
        <v>7.0792875000000013</v>
      </c>
      <c r="F187" s="358">
        <v>-2</v>
      </c>
    </row>
    <row r="188" spans="2:6" ht="11.5" customHeight="1">
      <c r="B188" s="355">
        <v>43496</v>
      </c>
      <c r="C188" s="375">
        <v>10.146412333333336</v>
      </c>
      <c r="D188" s="360">
        <v>1</v>
      </c>
      <c r="E188" s="360">
        <v>9.1464123333333358</v>
      </c>
      <c r="F188" s="361">
        <v>3</v>
      </c>
    </row>
    <row r="189" spans="2:6" ht="11.5" customHeight="1">
      <c r="B189" s="355">
        <v>43524</v>
      </c>
      <c r="C189" s="374">
        <v>10.211868750000001</v>
      </c>
      <c r="D189" s="357">
        <v>14</v>
      </c>
      <c r="E189" s="357">
        <v>-3.7881312499999993</v>
      </c>
      <c r="F189" s="358">
        <v>9</v>
      </c>
    </row>
    <row r="190" spans="2:6" ht="11.5" customHeight="1">
      <c r="B190" s="355">
        <v>43555</v>
      </c>
      <c r="C190" s="375">
        <v>10.280896333333335</v>
      </c>
      <c r="D190" s="360">
        <v>7</v>
      </c>
      <c r="E190" s="360">
        <v>3.2808963333333345</v>
      </c>
      <c r="F190" s="361">
        <v>3</v>
      </c>
    </row>
    <row r="191" spans="2:6" ht="11.5" customHeight="1">
      <c r="B191" s="355">
        <v>43585</v>
      </c>
      <c r="C191" s="374">
        <v>10.345174083333335</v>
      </c>
      <c r="D191" s="357">
        <v>14</v>
      </c>
      <c r="E191" s="357">
        <v>-3.654825916666665</v>
      </c>
      <c r="F191" s="358">
        <v>15</v>
      </c>
    </row>
    <row r="192" spans="2:6" ht="11.5" customHeight="1">
      <c r="B192" s="355">
        <v>43616</v>
      </c>
      <c r="C192" s="375">
        <v>10.415531500000002</v>
      </c>
      <c r="D192" s="360">
        <v>16</v>
      </c>
      <c r="E192" s="360">
        <v>-5.5844684999999981</v>
      </c>
      <c r="F192" s="361">
        <v>16</v>
      </c>
    </row>
    <row r="193" spans="2:6" ht="11.5" customHeight="1">
      <c r="B193" s="355">
        <v>43646</v>
      </c>
      <c r="C193" s="374">
        <v>10.483958583333333</v>
      </c>
      <c r="D193" s="357">
        <v>15</v>
      </c>
      <c r="E193" s="357">
        <v>-4.5160414166666669</v>
      </c>
      <c r="F193" s="358">
        <v>4</v>
      </c>
    </row>
    <row r="194" spans="2:6" ht="11.5" customHeight="1">
      <c r="B194" s="355">
        <v>43677</v>
      </c>
      <c r="C194" s="375">
        <v>10.564087250000002</v>
      </c>
      <c r="D194" s="360">
        <v>12</v>
      </c>
      <c r="E194" s="360">
        <v>-1.4359127499999982</v>
      </c>
      <c r="F194" s="361">
        <v>4</v>
      </c>
    </row>
    <row r="195" spans="2:6" ht="11.5" customHeight="1">
      <c r="B195" s="355">
        <v>43708</v>
      </c>
      <c r="C195" s="374">
        <v>10.617801083333335</v>
      </c>
      <c r="D195" s="357">
        <v>3</v>
      </c>
      <c r="E195" s="357">
        <v>7.6178010833333349</v>
      </c>
      <c r="F195" s="358">
        <v>7</v>
      </c>
    </row>
    <row r="196" spans="2:6" ht="11.5" customHeight="1">
      <c r="B196" s="355">
        <v>43738</v>
      </c>
      <c r="C196" s="375">
        <v>10.670659583333332</v>
      </c>
      <c r="D196" s="360">
        <v>12</v>
      </c>
      <c r="E196" s="360">
        <v>-1.3293404166666676</v>
      </c>
      <c r="F196" s="361">
        <v>8</v>
      </c>
    </row>
    <row r="197" spans="2:6" ht="11.5" customHeight="1">
      <c r="B197" s="355">
        <v>43769</v>
      </c>
      <c r="C197" s="374">
        <v>10.725214000000001</v>
      </c>
      <c r="D197" s="357">
        <v>11</v>
      </c>
      <c r="E197" s="357">
        <v>-0.27478599999999886</v>
      </c>
      <c r="F197" s="358">
        <v>0</v>
      </c>
    </row>
    <row r="198" spans="2:6" ht="11.5" customHeight="1">
      <c r="B198" s="355">
        <v>43799</v>
      </c>
      <c r="C198" s="375">
        <v>10.790579333333334</v>
      </c>
      <c r="D198" s="360">
        <v>4</v>
      </c>
      <c r="E198" s="360">
        <v>6.7905793333333335</v>
      </c>
      <c r="F198" s="361">
        <v>-10</v>
      </c>
    </row>
    <row r="199" spans="2:6" ht="11.5" customHeight="1">
      <c r="B199" s="355">
        <v>43830</v>
      </c>
      <c r="C199" s="374">
        <v>10.844297250000002</v>
      </c>
      <c r="D199" s="357">
        <v>5</v>
      </c>
      <c r="E199" s="357">
        <v>5.8442972500000021</v>
      </c>
      <c r="F199" s="358">
        <v>1</v>
      </c>
    </row>
    <row r="200" spans="2:6" ht="11.5" customHeight="1">
      <c r="B200" s="355">
        <v>43861</v>
      </c>
      <c r="C200" s="375">
        <v>10.902814333333334</v>
      </c>
      <c r="D200" s="360">
        <v>4</v>
      </c>
      <c r="E200" s="360">
        <v>6.9028143333333336</v>
      </c>
      <c r="F200" s="361">
        <v>3</v>
      </c>
    </row>
    <row r="201" spans="2:6" ht="11.5" customHeight="1">
      <c r="B201" s="355">
        <v>43890</v>
      </c>
      <c r="C201" s="374">
        <v>10.968590749999999</v>
      </c>
      <c r="D201" s="357">
        <v>7</v>
      </c>
      <c r="E201" s="357">
        <v>3.9685907499999988</v>
      </c>
      <c r="F201" s="358">
        <v>14</v>
      </c>
    </row>
    <row r="202" spans="2:6" ht="11.5" customHeight="1">
      <c r="B202" s="355">
        <v>43921</v>
      </c>
      <c r="C202" s="375">
        <v>11.0290345</v>
      </c>
      <c r="D202" s="360">
        <v>2</v>
      </c>
      <c r="E202" s="360">
        <v>9.0290344999999999</v>
      </c>
      <c r="F202" s="361">
        <v>24</v>
      </c>
    </row>
    <row r="203" spans="2:6" ht="11.5" customHeight="1">
      <c r="B203" s="355">
        <v>43951</v>
      </c>
      <c r="C203" s="374">
        <v>11.103739666666668</v>
      </c>
      <c r="D203" s="357">
        <v>7</v>
      </c>
      <c r="E203" s="357">
        <v>4.1037396666666677</v>
      </c>
      <c r="F203" s="358">
        <v>37</v>
      </c>
    </row>
    <row r="204" spans="2:6" ht="11.5" customHeight="1">
      <c r="B204" s="355">
        <v>43982</v>
      </c>
      <c r="C204" s="375">
        <v>11.164906833333333</v>
      </c>
      <c r="D204" s="360">
        <v>6</v>
      </c>
      <c r="E204" s="360">
        <v>5.1649068333333332</v>
      </c>
      <c r="F204" s="361">
        <v>43</v>
      </c>
    </row>
    <row r="205" spans="2:6" ht="11.5" customHeight="1">
      <c r="B205" s="355">
        <v>44012</v>
      </c>
      <c r="C205" s="374">
        <v>11.216605333333334</v>
      </c>
      <c r="D205" s="357">
        <v>16</v>
      </c>
      <c r="E205" s="357">
        <v>-4.7833946666666662</v>
      </c>
      <c r="F205" s="358">
        <v>40</v>
      </c>
    </row>
    <row r="206" spans="2:6" ht="11.5" customHeight="1">
      <c r="B206" s="355">
        <v>44043</v>
      </c>
      <c r="C206" s="375">
        <v>11.27266425</v>
      </c>
      <c r="D206" s="360">
        <v>14</v>
      </c>
      <c r="E206" s="360">
        <v>-2.7273357499999999</v>
      </c>
      <c r="F206" s="361">
        <v>37</v>
      </c>
    </row>
    <row r="207" spans="2:6" ht="11.5" customHeight="1">
      <c r="B207" s="355">
        <v>44074</v>
      </c>
      <c r="C207" s="374">
        <v>11.341638083333331</v>
      </c>
      <c r="D207" s="357">
        <v>9</v>
      </c>
      <c r="E207" s="357">
        <v>2.341638083333331</v>
      </c>
      <c r="F207" s="358">
        <v>34</v>
      </c>
    </row>
    <row r="208" spans="2:6" ht="11.5" customHeight="1">
      <c r="B208" s="355">
        <v>44104</v>
      </c>
      <c r="C208" s="375">
        <v>11.412950000000002</v>
      </c>
      <c r="D208" s="360">
        <v>21</v>
      </c>
      <c r="E208" s="360">
        <v>-9.5870499999999979</v>
      </c>
      <c r="F208" s="361">
        <v>30</v>
      </c>
    </row>
    <row r="209" spans="2:6" ht="11.5" customHeight="1">
      <c r="B209" s="355">
        <v>44135</v>
      </c>
      <c r="C209" s="374">
        <v>11.480290583333334</v>
      </c>
      <c r="D209" s="357">
        <v>25</v>
      </c>
      <c r="E209" s="357">
        <v>-13.519709416666666</v>
      </c>
      <c r="F209" s="358">
        <v>14</v>
      </c>
    </row>
    <row r="210" spans="2:6" ht="11.5" customHeight="1">
      <c r="B210" s="355">
        <v>44165</v>
      </c>
      <c r="C210" s="375">
        <v>11.551020583333333</v>
      </c>
      <c r="D210" s="360">
        <v>8</v>
      </c>
      <c r="E210" s="360">
        <v>3.551020583333333</v>
      </c>
      <c r="F210" s="361">
        <v>-6</v>
      </c>
    </row>
    <row r="211" spans="2:6" ht="11.5" customHeight="1">
      <c r="B211" s="355">
        <v>44196</v>
      </c>
      <c r="C211" s="374">
        <v>11.623324666666667</v>
      </c>
      <c r="D211" s="357">
        <v>28</v>
      </c>
      <c r="E211" s="357">
        <v>-16.376675333333331</v>
      </c>
      <c r="F211" s="358">
        <v>-6</v>
      </c>
    </row>
    <row r="212" spans="2:6" ht="11.5" customHeight="1">
      <c r="B212" s="355">
        <v>44227</v>
      </c>
      <c r="C212" s="375">
        <v>11.692018000000003</v>
      </c>
      <c r="D212" s="360">
        <v>6</v>
      </c>
      <c r="E212" s="360">
        <v>5.6920180000000027</v>
      </c>
      <c r="F212" s="361">
        <v>-32</v>
      </c>
    </row>
    <row r="213" spans="2:6" ht="11.5" customHeight="1">
      <c r="B213" s="355">
        <v>44255</v>
      </c>
      <c r="C213" s="374">
        <v>11.756519333333332</v>
      </c>
      <c r="D213" s="357">
        <v>24</v>
      </c>
      <c r="E213" s="357">
        <v>-12.243480666666668</v>
      </c>
      <c r="F213" s="358">
        <v>-30</v>
      </c>
    </row>
    <row r="214" spans="2:6" ht="11.5" customHeight="1">
      <c r="B214" s="355">
        <v>44286</v>
      </c>
      <c r="C214" s="375">
        <v>11.823415249999998</v>
      </c>
      <c r="D214" s="360">
        <v>25</v>
      </c>
      <c r="E214" s="360">
        <v>-13.176584750000002</v>
      </c>
      <c r="F214" s="361">
        <v>-48</v>
      </c>
    </row>
    <row r="215" spans="2:6" ht="11.5" customHeight="1">
      <c r="B215" s="355">
        <v>44316</v>
      </c>
      <c r="C215" s="374">
        <v>11.873501499999998</v>
      </c>
      <c r="D215" s="357">
        <v>19</v>
      </c>
      <c r="E215" s="357">
        <v>-7.1264985000000021</v>
      </c>
      <c r="F215" s="358">
        <v>-56</v>
      </c>
    </row>
    <row r="216" spans="2:6" ht="11.5" customHeight="1">
      <c r="B216" s="355">
        <v>44347</v>
      </c>
      <c r="C216" s="375">
        <v>11.92236125</v>
      </c>
      <c r="D216" s="360">
        <v>21</v>
      </c>
      <c r="E216" s="360">
        <v>-9.0776387500000002</v>
      </c>
      <c r="F216" s="361">
        <v>-60</v>
      </c>
    </row>
    <row r="217" spans="2:6" ht="11.5" customHeight="1">
      <c r="B217" s="355">
        <v>44377</v>
      </c>
      <c r="C217" s="374">
        <v>11.988061083333333</v>
      </c>
      <c r="D217" s="357">
        <v>38</v>
      </c>
      <c r="E217" s="357">
        <v>-26.011938916666665</v>
      </c>
      <c r="F217" s="358">
        <v>-72</v>
      </c>
    </row>
    <row r="218" spans="2:6" ht="11.5" customHeight="1">
      <c r="B218" s="355">
        <v>44408</v>
      </c>
      <c r="C218" s="375">
        <v>12.066944333333334</v>
      </c>
      <c r="D218" s="360">
        <v>46</v>
      </c>
      <c r="E218" s="360">
        <v>-33.933055666666668</v>
      </c>
      <c r="F218" s="361">
        <v>-88</v>
      </c>
    </row>
    <row r="219" spans="2:6" ht="11.5" customHeight="1">
      <c r="B219" s="355">
        <v>44439</v>
      </c>
      <c r="C219" s="374">
        <v>12.132814000000002</v>
      </c>
      <c r="D219" s="357">
        <v>21</v>
      </c>
      <c r="E219" s="357">
        <v>-8.8671859999999985</v>
      </c>
      <c r="F219" s="358">
        <v>-109</v>
      </c>
    </row>
    <row r="220" spans="2:6" ht="11.5" customHeight="1">
      <c r="B220" s="355">
        <v>44469</v>
      </c>
      <c r="C220" s="375">
        <v>12.20221966666667</v>
      </c>
      <c r="D220" s="360">
        <v>29</v>
      </c>
      <c r="E220" s="360">
        <v>-16.797780333333328</v>
      </c>
      <c r="F220" s="361">
        <v>-121</v>
      </c>
    </row>
    <row r="221" spans="2:6" ht="11.5" customHeight="1">
      <c r="B221" s="355">
        <v>44500</v>
      </c>
      <c r="C221" s="374">
        <v>12.284308333333335</v>
      </c>
      <c r="D221" s="357">
        <v>32</v>
      </c>
      <c r="E221" s="357">
        <v>-19.715691666666665</v>
      </c>
      <c r="F221" s="358">
        <v>-122</v>
      </c>
    </row>
    <row r="222" spans="2:6" ht="11.5" customHeight="1">
      <c r="B222" s="355">
        <v>44530</v>
      </c>
      <c r="C222" s="375">
        <v>12.353379000000002</v>
      </c>
      <c r="D222" s="360">
        <v>30</v>
      </c>
      <c r="E222" s="360">
        <v>-17.646620999999996</v>
      </c>
      <c r="F222" s="361">
        <v>-147</v>
      </c>
    </row>
    <row r="223" spans="2:6" ht="11.5" customHeight="1">
      <c r="B223" s="355">
        <v>44561</v>
      </c>
      <c r="C223" s="374">
        <v>12.443341666666669</v>
      </c>
      <c r="D223" s="357">
        <v>18</v>
      </c>
      <c r="E223" s="357">
        <v>-5.5566583333333313</v>
      </c>
      <c r="F223" s="358">
        <v>-152</v>
      </c>
    </row>
    <row r="224" spans="2:6" ht="11.5" customHeight="1">
      <c r="B224" s="355">
        <v>44592</v>
      </c>
      <c r="C224" s="375">
        <v>12.543009833333334</v>
      </c>
      <c r="D224" s="360">
        <v>14</v>
      </c>
      <c r="E224" s="360">
        <v>-1.4569901666666656</v>
      </c>
      <c r="F224" s="361">
        <v>-145</v>
      </c>
    </row>
    <row r="225" spans="2:6" ht="11.5" customHeight="1">
      <c r="B225" s="355">
        <v>44620</v>
      </c>
      <c r="C225" s="374">
        <v>12.645692166666665</v>
      </c>
      <c r="D225" s="357">
        <v>11</v>
      </c>
      <c r="E225" s="357">
        <v>1.6456921666666648</v>
      </c>
      <c r="F225" s="358">
        <v>-139</v>
      </c>
    </row>
    <row r="226" spans="2:6" ht="11.5" customHeight="1">
      <c r="B226" s="355">
        <v>44651</v>
      </c>
      <c r="C226" s="375">
        <v>12.759405250000002</v>
      </c>
      <c r="D226" s="360">
        <v>5</v>
      </c>
      <c r="E226" s="360">
        <v>7.7594052500000021</v>
      </c>
      <c r="F226" s="361">
        <v>-128</v>
      </c>
    </row>
    <row r="227" spans="2:6" ht="11.5" customHeight="1">
      <c r="B227" s="355">
        <v>44681</v>
      </c>
      <c r="C227" s="374">
        <v>12.883299916666667</v>
      </c>
      <c r="D227" s="357">
        <v>6</v>
      </c>
      <c r="E227" s="357">
        <v>6.8832999166666671</v>
      </c>
      <c r="F227" s="358">
        <v>-95</v>
      </c>
    </row>
    <row r="228" spans="2:6" ht="11.5" customHeight="1">
      <c r="B228" s="355">
        <v>44712</v>
      </c>
      <c r="C228" s="375">
        <v>13.011814749999999</v>
      </c>
      <c r="D228" s="360">
        <v>6</v>
      </c>
      <c r="E228" s="360">
        <v>7.0118147499999992</v>
      </c>
      <c r="F228" s="361">
        <v>-54</v>
      </c>
    </row>
    <row r="229" spans="2:6" ht="11.5" customHeight="1">
      <c r="B229" s="355">
        <v>44742</v>
      </c>
      <c r="C229" s="374">
        <v>13.147180666666666</v>
      </c>
      <c r="D229" s="357">
        <v>5</v>
      </c>
      <c r="E229" s="357">
        <v>8.1471806666666655</v>
      </c>
      <c r="F229" s="358">
        <v>-38</v>
      </c>
    </row>
    <row r="230" spans="2:6" ht="11.5" customHeight="1">
      <c r="B230" s="355">
        <v>44773</v>
      </c>
      <c r="C230" s="375">
        <v>13.279914833333331</v>
      </c>
      <c r="D230" s="360">
        <v>3</v>
      </c>
      <c r="E230" s="360">
        <v>10.279914833333331</v>
      </c>
      <c r="F230" s="361">
        <v>-13</v>
      </c>
    </row>
    <row r="231" spans="2:6" ht="11.5" customHeight="1">
      <c r="B231" s="355">
        <v>44804</v>
      </c>
      <c r="C231" s="374">
        <v>13.414453833333333</v>
      </c>
      <c r="D231" s="357">
        <v>7</v>
      </c>
      <c r="E231" s="357">
        <v>6.414453833333333</v>
      </c>
      <c r="F231" s="358">
        <v>17</v>
      </c>
    </row>
    <row r="232" spans="2:6" ht="11.5" customHeight="1">
      <c r="B232" s="355">
        <v>44834</v>
      </c>
      <c r="C232" s="375">
        <v>13.567944249999998</v>
      </c>
      <c r="D232" s="360">
        <v>7</v>
      </c>
      <c r="E232" s="360">
        <v>6.5679442499999983</v>
      </c>
      <c r="F232" s="361">
        <v>41</v>
      </c>
    </row>
    <row r="233" spans="2:6" ht="11.5" customHeight="1">
      <c r="B233" s="355">
        <v>44865</v>
      </c>
      <c r="C233" s="374">
        <v>13.734377500000001</v>
      </c>
      <c r="D233" s="357">
        <v>3</v>
      </c>
      <c r="E233" s="357">
        <v>10.734377500000001</v>
      </c>
      <c r="F233" s="358">
        <v>53</v>
      </c>
    </row>
    <row r="234" spans="2:6" ht="11.5" customHeight="1">
      <c r="B234" s="355">
        <v>44895</v>
      </c>
      <c r="C234" s="375">
        <v>13.901146083333332</v>
      </c>
      <c r="D234" s="360">
        <v>6</v>
      </c>
      <c r="E234" s="360">
        <v>7.901146083333332</v>
      </c>
      <c r="F234" s="361">
        <v>65</v>
      </c>
    </row>
    <row r="235" spans="2:6" ht="11.5" customHeight="1">
      <c r="B235" s="355">
        <v>44926</v>
      </c>
      <c r="C235" s="374">
        <v>14.080307666666668</v>
      </c>
      <c r="D235" s="357">
        <v>8</v>
      </c>
      <c r="E235" s="357">
        <v>6.080307666666668</v>
      </c>
      <c r="F235" s="358">
        <v>72</v>
      </c>
    </row>
    <row r="236" spans="2:6" ht="11.5" customHeight="1">
      <c r="B236" s="355">
        <v>44957</v>
      </c>
      <c r="C236" s="375">
        <v>14.252498166666667</v>
      </c>
      <c r="D236" s="360">
        <v>9</v>
      </c>
      <c r="E236" s="360">
        <v>5.2524981666666672</v>
      </c>
      <c r="F236" s="361">
        <v>70</v>
      </c>
    </row>
    <row r="237" spans="2:6" ht="11.5" customHeight="1">
      <c r="B237" s="355">
        <v>44985</v>
      </c>
      <c r="C237" s="374">
        <v>14.433682000000003</v>
      </c>
      <c r="D237" s="357">
        <v>8</v>
      </c>
      <c r="E237" s="357">
        <v>6.4336820000000028</v>
      </c>
      <c r="F237" s="358">
        <v>68</v>
      </c>
    </row>
    <row r="238" spans="2:6" ht="11.5" customHeight="1">
      <c r="B238" s="355">
        <v>45016</v>
      </c>
      <c r="C238" s="375">
        <v>14.616647166666667</v>
      </c>
      <c r="D238" s="360">
        <v>7</v>
      </c>
      <c r="E238" s="360">
        <v>7.6166471666666666</v>
      </c>
      <c r="F238" s="361">
        <v>68</v>
      </c>
    </row>
    <row r="239" spans="2:6" ht="11.5" customHeight="1">
      <c r="B239" s="355">
        <v>45046</v>
      </c>
      <c r="C239" s="374">
        <v>14.820224666666666</v>
      </c>
      <c r="D239" s="357">
        <v>2</v>
      </c>
      <c r="E239" s="357">
        <v>12.820224666666666</v>
      </c>
      <c r="F239" s="358">
        <v>67</v>
      </c>
    </row>
    <row r="240" spans="2:6" ht="11.5" customHeight="1">
      <c r="B240" s="355">
        <v>45077</v>
      </c>
      <c r="C240" s="375">
        <v>15.031892833333336</v>
      </c>
      <c r="D240" s="360">
        <v>5</v>
      </c>
      <c r="E240" s="360">
        <v>10.031892833333336</v>
      </c>
      <c r="F240" s="361">
        <v>70</v>
      </c>
    </row>
    <row r="241" spans="2:6" ht="11.5" customHeight="1">
      <c r="B241" s="355">
        <v>45107</v>
      </c>
      <c r="C241" s="374">
        <v>15.23308508333333</v>
      </c>
      <c r="D241" s="357">
        <v>5</v>
      </c>
      <c r="E241" s="357">
        <v>10.23308508333333</v>
      </c>
      <c r="F241" s="358">
        <v>73</v>
      </c>
    </row>
    <row r="242" spans="2:6" ht="11.5" customHeight="1">
      <c r="B242" s="355">
        <v>45138</v>
      </c>
      <c r="C242" s="375">
        <v>15.436141666666662</v>
      </c>
      <c r="D242" s="360">
        <v>9</v>
      </c>
      <c r="E242" s="360">
        <v>6.4361416666666624</v>
      </c>
      <c r="F242" s="361">
        <v>77</v>
      </c>
    </row>
    <row r="243" spans="2:6" ht="11.5" customHeight="1">
      <c r="B243" s="355">
        <v>45169</v>
      </c>
      <c r="C243" s="374">
        <v>15.647251416666665</v>
      </c>
      <c r="D243" s="357">
        <v>10</v>
      </c>
      <c r="E243" s="357">
        <v>5.6472514166666645</v>
      </c>
      <c r="F243" s="358">
        <v>73</v>
      </c>
    </row>
    <row r="244" spans="2:6" ht="11.5" customHeight="1">
      <c r="B244" s="355">
        <v>45199</v>
      </c>
      <c r="C244" s="375">
        <v>15.859387749999998</v>
      </c>
      <c r="D244" s="360">
        <v>9</v>
      </c>
      <c r="E244" s="360">
        <v>6.859387749999998</v>
      </c>
      <c r="F244" s="361">
        <v>71</v>
      </c>
    </row>
    <row r="245" spans="2:6" ht="11.5" customHeight="1">
      <c r="B245" s="355">
        <v>45230</v>
      </c>
      <c r="C245" s="374">
        <v>16.072881250000002</v>
      </c>
      <c r="D245" s="357">
        <v>6</v>
      </c>
      <c r="E245" s="357">
        <v>10.072881250000002</v>
      </c>
      <c r="F245" s="358">
        <v>71</v>
      </c>
    </row>
    <row r="246" spans="2:6" ht="11.5" customHeight="1">
      <c r="B246" s="355">
        <v>45260</v>
      </c>
      <c r="C246" s="375">
        <v>16.278244250000004</v>
      </c>
      <c r="D246" s="360">
        <v>9</v>
      </c>
      <c r="E246" s="360">
        <v>7.2782442500000037</v>
      </c>
      <c r="F246" s="361">
        <v>76</v>
      </c>
    </row>
    <row r="247" spans="2:6" ht="11.5" customHeight="1">
      <c r="B247" s="363">
        <v>45291</v>
      </c>
      <c r="C247" s="376">
        <v>16.475421583333336</v>
      </c>
      <c r="D247" s="365">
        <v>4</v>
      </c>
      <c r="E247" s="365">
        <v>12.475421583333336</v>
      </c>
      <c r="F247" s="366">
        <v>77</v>
      </c>
    </row>
  </sheetData>
  <pageMargins left="0.7" right="0.7" top="0.75" bottom="0.75" header="0.3" footer="0.3"/>
  <pageSetup orientation="portrait" r:id="rId1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15F0DB-E582-4628-A513-7265CA598C01}">
  <sheetPr>
    <tabColor theme="4"/>
  </sheetPr>
  <dimension ref="B6:BF55"/>
  <sheetViews>
    <sheetView showGridLines="0" workbookViewId="0">
      <selection activeCell="B12" sqref="B12"/>
    </sheetView>
  </sheetViews>
  <sheetFormatPr defaultColWidth="8.77734375" defaultRowHeight="11"/>
  <cols>
    <col min="1" max="1" width="2.44140625" style="400" customWidth="1"/>
    <col min="2" max="2" width="29.77734375" style="400" customWidth="1"/>
    <col min="3" max="4" width="12.44140625" style="400" bestFit="1" customWidth="1"/>
    <col min="5" max="5" width="12.6640625" style="400" customWidth="1"/>
    <col min="6" max="6" width="13.33203125" style="400" bestFit="1" customWidth="1"/>
    <col min="7" max="7" width="12.44140625" style="400" bestFit="1" customWidth="1"/>
    <col min="8" max="8" width="14.6640625" style="400" customWidth="1"/>
    <col min="9" max="9" width="12.44140625" style="400" bestFit="1" customWidth="1"/>
    <col min="10" max="10" width="13.33203125" style="400" bestFit="1" customWidth="1"/>
    <col min="11" max="13" width="12.44140625" style="400" bestFit="1" customWidth="1"/>
    <col min="14" max="14" width="13.33203125" style="400" bestFit="1" customWidth="1"/>
    <col min="15" max="16" width="12.44140625" style="400" bestFit="1" customWidth="1"/>
    <col min="17" max="17" width="10" style="400" bestFit="1" customWidth="1"/>
    <col min="18" max="18" width="13.77734375" style="400" bestFit="1" customWidth="1"/>
    <col min="19" max="21" width="12.44140625" style="400" bestFit="1" customWidth="1"/>
    <col min="22" max="22" width="13.77734375" style="400" bestFit="1" customWidth="1"/>
    <col min="23" max="25" width="12.44140625" style="400" bestFit="1" customWidth="1"/>
    <col min="26" max="26" width="13.77734375" style="400" bestFit="1" customWidth="1"/>
    <col min="27" max="29" width="12.44140625" style="400" bestFit="1" customWidth="1"/>
    <col min="30" max="30" width="13.77734375" style="400" bestFit="1" customWidth="1"/>
    <col min="31" max="33" width="12.44140625" style="400" bestFit="1" customWidth="1"/>
    <col min="34" max="34" width="13.77734375" style="400" bestFit="1" customWidth="1"/>
    <col min="35" max="37" width="12.44140625" style="400" bestFit="1" customWidth="1"/>
    <col min="38" max="38" width="13.77734375" style="400" bestFit="1" customWidth="1"/>
    <col min="39" max="41" width="12.44140625" style="400" bestFit="1" customWidth="1"/>
    <col min="42" max="42" width="13.77734375" style="400" bestFit="1" customWidth="1"/>
    <col min="43" max="45" width="12.44140625" style="400" bestFit="1" customWidth="1"/>
    <col min="46" max="46" width="13.77734375" style="400" bestFit="1" customWidth="1"/>
    <col min="47" max="49" width="12.44140625" style="400" bestFit="1" customWidth="1"/>
    <col min="50" max="50" width="13.77734375" style="400" bestFit="1" customWidth="1"/>
    <col min="51" max="53" width="12.44140625" style="400" bestFit="1" customWidth="1"/>
    <col min="54" max="54" width="13.77734375" style="400" bestFit="1" customWidth="1"/>
    <col min="55" max="16384" width="8.77734375" style="400"/>
  </cols>
  <sheetData>
    <row r="6" spans="2:58" ht="15.5">
      <c r="C6" s="402" t="s">
        <v>553</v>
      </c>
    </row>
    <row r="7" spans="2:58">
      <c r="C7" s="730">
        <v>2010</v>
      </c>
      <c r="D7" s="728"/>
      <c r="E7" s="728"/>
      <c r="F7" s="728"/>
      <c r="G7" s="728">
        <v>2011</v>
      </c>
      <c r="H7" s="728"/>
      <c r="I7" s="728"/>
      <c r="J7" s="728"/>
      <c r="K7" s="728">
        <v>2012</v>
      </c>
      <c r="L7" s="728"/>
      <c r="M7" s="728"/>
      <c r="N7" s="728"/>
      <c r="O7" s="728">
        <v>2013</v>
      </c>
      <c r="P7" s="728"/>
      <c r="Q7" s="728"/>
      <c r="R7" s="728"/>
      <c r="S7" s="728">
        <v>2014</v>
      </c>
      <c r="T7" s="728"/>
      <c r="U7" s="728"/>
      <c r="V7" s="728"/>
      <c r="W7" s="728">
        <v>2015</v>
      </c>
      <c r="X7" s="728"/>
      <c r="Y7" s="728"/>
      <c r="Z7" s="728"/>
      <c r="AA7" s="728">
        <v>2016</v>
      </c>
      <c r="AB7" s="728"/>
      <c r="AC7" s="728"/>
      <c r="AD7" s="728"/>
      <c r="AE7" s="728">
        <v>2017</v>
      </c>
      <c r="AF7" s="728"/>
      <c r="AG7" s="728"/>
      <c r="AH7" s="728"/>
      <c r="AI7" s="728">
        <v>2018</v>
      </c>
      <c r="AJ7" s="728"/>
      <c r="AK7" s="728"/>
      <c r="AL7" s="728"/>
      <c r="AM7" s="728">
        <v>2019</v>
      </c>
      <c r="AN7" s="728"/>
      <c r="AO7" s="728"/>
      <c r="AP7" s="728"/>
      <c r="AQ7" s="728">
        <v>2020</v>
      </c>
      <c r="AR7" s="728"/>
      <c r="AS7" s="728"/>
      <c r="AT7" s="728"/>
      <c r="AU7" s="728">
        <v>2021</v>
      </c>
      <c r="AV7" s="728"/>
      <c r="AW7" s="728"/>
      <c r="AX7" s="728"/>
      <c r="AY7" s="728">
        <v>2022</v>
      </c>
      <c r="AZ7" s="728"/>
      <c r="BA7" s="728"/>
      <c r="BB7" s="728"/>
      <c r="BC7" s="729">
        <v>2023</v>
      </c>
      <c r="BD7" s="729"/>
      <c r="BE7" s="729"/>
      <c r="BF7" s="729"/>
    </row>
    <row r="8" spans="2:58" s="401" customFormat="1">
      <c r="B8" s="403"/>
      <c r="C8" s="404" t="s">
        <v>71</v>
      </c>
      <c r="D8" s="405" t="s">
        <v>72</v>
      </c>
      <c r="E8" s="405" t="s">
        <v>73</v>
      </c>
      <c r="F8" s="405" t="s">
        <v>74</v>
      </c>
      <c r="G8" s="405" t="s">
        <v>71</v>
      </c>
      <c r="H8" s="405" t="s">
        <v>72</v>
      </c>
      <c r="I8" s="405" t="s">
        <v>73</v>
      </c>
      <c r="J8" s="405" t="s">
        <v>74</v>
      </c>
      <c r="K8" s="405" t="s">
        <v>71</v>
      </c>
      <c r="L8" s="405" t="s">
        <v>72</v>
      </c>
      <c r="M8" s="405" t="s">
        <v>73</v>
      </c>
      <c r="N8" s="405" t="s">
        <v>74</v>
      </c>
      <c r="O8" s="405" t="s">
        <v>71</v>
      </c>
      <c r="P8" s="405" t="s">
        <v>72</v>
      </c>
      <c r="Q8" s="405" t="s">
        <v>73</v>
      </c>
      <c r="R8" s="405" t="s">
        <v>74</v>
      </c>
      <c r="S8" s="405" t="s">
        <v>71</v>
      </c>
      <c r="T8" s="405" t="s">
        <v>72</v>
      </c>
      <c r="U8" s="405" t="s">
        <v>73</v>
      </c>
      <c r="V8" s="405" t="s">
        <v>74</v>
      </c>
      <c r="W8" s="405" t="s">
        <v>71</v>
      </c>
      <c r="X8" s="405" t="s">
        <v>72</v>
      </c>
      <c r="Y8" s="405" t="s">
        <v>73</v>
      </c>
      <c r="Z8" s="405" t="s">
        <v>74</v>
      </c>
      <c r="AA8" s="405" t="s">
        <v>71</v>
      </c>
      <c r="AB8" s="405" t="s">
        <v>72</v>
      </c>
      <c r="AC8" s="405" t="s">
        <v>73</v>
      </c>
      <c r="AD8" s="405" t="s">
        <v>74</v>
      </c>
      <c r="AE8" s="405" t="s">
        <v>71</v>
      </c>
      <c r="AF8" s="405" t="s">
        <v>72</v>
      </c>
      <c r="AG8" s="405" t="s">
        <v>73</v>
      </c>
      <c r="AH8" s="405" t="s">
        <v>74</v>
      </c>
      <c r="AI8" s="405" t="s">
        <v>71</v>
      </c>
      <c r="AJ8" s="405" t="s">
        <v>72</v>
      </c>
      <c r="AK8" s="405" t="s">
        <v>73</v>
      </c>
      <c r="AL8" s="405" t="s">
        <v>74</v>
      </c>
      <c r="AM8" s="405" t="s">
        <v>71</v>
      </c>
      <c r="AN8" s="405" t="s">
        <v>72</v>
      </c>
      <c r="AO8" s="405" t="s">
        <v>73</v>
      </c>
      <c r="AP8" s="405" t="s">
        <v>74</v>
      </c>
      <c r="AQ8" s="405" t="s">
        <v>71</v>
      </c>
      <c r="AR8" s="405" t="s">
        <v>72</v>
      </c>
      <c r="AS8" s="405" t="s">
        <v>73</v>
      </c>
      <c r="AT8" s="405" t="s">
        <v>74</v>
      </c>
      <c r="AU8" s="405" t="s">
        <v>71</v>
      </c>
      <c r="AV8" s="405" t="s">
        <v>72</v>
      </c>
      <c r="AW8" s="405" t="s">
        <v>73</v>
      </c>
      <c r="AX8" s="405" t="s">
        <v>74</v>
      </c>
      <c r="AY8" s="405" t="s">
        <v>71</v>
      </c>
      <c r="AZ8" s="405" t="s">
        <v>72</v>
      </c>
      <c r="BA8" s="405" t="s">
        <v>73</v>
      </c>
      <c r="BB8" s="405" t="s">
        <v>74</v>
      </c>
      <c r="BC8" s="405" t="s">
        <v>71</v>
      </c>
      <c r="BD8" s="405" t="s">
        <v>72</v>
      </c>
      <c r="BE8" s="406" t="s">
        <v>73</v>
      </c>
      <c r="BF8" s="405" t="s">
        <v>74</v>
      </c>
    </row>
    <row r="9" spans="2:58">
      <c r="B9" s="407" t="s">
        <v>554</v>
      </c>
      <c r="C9" s="408">
        <v>88.205618532924319</v>
      </c>
      <c r="D9" s="409">
        <v>80.288055300812076</v>
      </c>
      <c r="E9" s="409">
        <v>76.17621885609303</v>
      </c>
      <c r="F9" s="409">
        <v>69.778902168826292</v>
      </c>
      <c r="G9" s="409">
        <v>65.986583151078378</v>
      </c>
      <c r="H9" s="409">
        <v>62.545064107709479</v>
      </c>
      <c r="I9" s="409">
        <v>56.839577204115507</v>
      </c>
      <c r="J9" s="409">
        <v>54.002030954191277</v>
      </c>
      <c r="K9" s="409">
        <v>54.460982294674032</v>
      </c>
      <c r="L9" s="409">
        <v>54.646666002433761</v>
      </c>
      <c r="M9" s="409">
        <v>56.887908004677001</v>
      </c>
      <c r="N9" s="409">
        <v>57.211964906370042</v>
      </c>
      <c r="O9" s="409">
        <v>56.136306983220777</v>
      </c>
      <c r="P9" s="409">
        <v>54.485975394803553</v>
      </c>
      <c r="Q9" s="409">
        <v>53.729424002239568</v>
      </c>
      <c r="R9" s="409">
        <v>50.302952857938138</v>
      </c>
      <c r="S9" s="409">
        <v>47.908774097788402</v>
      </c>
      <c r="T9" s="409">
        <v>46.561725414668537</v>
      </c>
      <c r="U9" s="409">
        <v>44.522676932893113</v>
      </c>
      <c r="V9" s="409">
        <v>42.779828940861627</v>
      </c>
      <c r="W9" s="409">
        <v>43.114888937953793</v>
      </c>
      <c r="X9" s="409">
        <v>41.541846167064882</v>
      </c>
      <c r="Y9" s="409">
        <v>38.763265859968968</v>
      </c>
      <c r="Z9" s="409">
        <v>42.121262537599073</v>
      </c>
      <c r="AA9" s="409">
        <v>45.826101420746433</v>
      </c>
      <c r="AB9" s="409">
        <v>46.515759392920899</v>
      </c>
      <c r="AC9" s="409">
        <v>50.365548871084577</v>
      </c>
      <c r="AD9" s="409">
        <v>52.677103797485337</v>
      </c>
      <c r="AE9" s="409">
        <v>52.181507416230119</v>
      </c>
      <c r="AF9" s="409">
        <v>55.002096730859563</v>
      </c>
      <c r="AG9" s="409">
        <v>55.666664435994782</v>
      </c>
      <c r="AH9" s="409">
        <v>53.044893603995597</v>
      </c>
      <c r="AI9" s="409">
        <v>48.295691384475447</v>
      </c>
      <c r="AJ9" s="409">
        <v>42.727505739441483</v>
      </c>
      <c r="AK9" s="409">
        <v>38.731734039840823</v>
      </c>
      <c r="AL9" s="409">
        <v>35.847421159880717</v>
      </c>
      <c r="AM9" s="409">
        <v>34.856399058933</v>
      </c>
      <c r="AN9" s="409">
        <v>37.366622958846641</v>
      </c>
      <c r="AO9" s="409">
        <v>39.169250755106248</v>
      </c>
      <c r="AP9" s="409">
        <v>40.942483091584123</v>
      </c>
      <c r="AQ9" s="409">
        <v>43.202353171458277</v>
      </c>
      <c r="AR9" s="409">
        <v>44.416006758506583</v>
      </c>
      <c r="AS9" s="409">
        <v>44.138608897425293</v>
      </c>
      <c r="AT9" s="409">
        <v>42.069059534876089</v>
      </c>
      <c r="AU9" s="409">
        <v>36.790179708515247</v>
      </c>
      <c r="AV9" s="409">
        <v>28.359975741731908</v>
      </c>
      <c r="AW9" s="409">
        <v>19.506453441331129</v>
      </c>
      <c r="AX9" s="409">
        <v>9.3459992352907122</v>
      </c>
      <c r="AY9" s="409">
        <v>5.6345892259385666</v>
      </c>
      <c r="AZ9" s="409">
        <v>8.2114482883755446</v>
      </c>
      <c r="BA9" s="409">
        <v>17.203981807665809</v>
      </c>
      <c r="BB9" s="409">
        <v>35.134235123700059</v>
      </c>
      <c r="BC9" s="409">
        <v>53.746383769325192</v>
      </c>
      <c r="BD9" s="409">
        <v>68.400492648170854</v>
      </c>
      <c r="BE9" s="409">
        <v>79.716785034923006</v>
      </c>
      <c r="BF9" s="410">
        <v>85.05462934167511</v>
      </c>
    </row>
    <row r="10" spans="2:58">
      <c r="B10" s="411" t="s">
        <v>555</v>
      </c>
      <c r="C10" s="412">
        <v>91.838522687042698</v>
      </c>
      <c r="D10" s="413">
        <v>84.517462676994199</v>
      </c>
      <c r="E10" s="413">
        <v>86.384898332956752</v>
      </c>
      <c r="F10" s="413">
        <v>79.644228974048048</v>
      </c>
      <c r="G10" s="413">
        <v>74.934687455414547</v>
      </c>
      <c r="H10" s="413">
        <v>75.867632081325041</v>
      </c>
      <c r="I10" s="413">
        <v>67.402655868790973</v>
      </c>
      <c r="J10" s="413">
        <v>66.776952689771434</v>
      </c>
      <c r="K10" s="413">
        <v>69.154649699442842</v>
      </c>
      <c r="L10" s="413">
        <v>69.875535367954598</v>
      </c>
      <c r="M10" s="413">
        <v>70.710044424817738</v>
      </c>
      <c r="N10" s="413">
        <v>73.05829200197222</v>
      </c>
      <c r="O10" s="413">
        <v>71.176596033990378</v>
      </c>
      <c r="P10" s="413">
        <v>68.904357226123551</v>
      </c>
      <c r="Q10" s="413">
        <v>68.685884488230386</v>
      </c>
      <c r="R10" s="413">
        <v>68.254288626940465</v>
      </c>
      <c r="S10" s="413">
        <v>66.608730422188302</v>
      </c>
      <c r="T10" s="413">
        <v>62.00998664444252</v>
      </c>
      <c r="U10" s="413">
        <v>56.310452967254477</v>
      </c>
      <c r="V10" s="413">
        <v>46.504333128226143</v>
      </c>
      <c r="W10" s="413">
        <v>39.660051239632807</v>
      </c>
      <c r="X10" s="413">
        <v>38.355131583140057</v>
      </c>
      <c r="Y10" s="413">
        <v>38.735045749431777</v>
      </c>
      <c r="Z10" s="413">
        <v>42.534272389267358</v>
      </c>
      <c r="AA10" s="413">
        <v>43.663225847708247</v>
      </c>
      <c r="AB10" s="413">
        <v>47.333570947304537</v>
      </c>
      <c r="AC10" s="413">
        <v>54.849052032060627</v>
      </c>
      <c r="AD10" s="413">
        <v>61.066166397285599</v>
      </c>
      <c r="AE10" s="413">
        <v>68.117902772400683</v>
      </c>
      <c r="AF10" s="413">
        <v>67.668920193001185</v>
      </c>
      <c r="AG10" s="413">
        <v>66.319350859550624</v>
      </c>
      <c r="AH10" s="413">
        <v>62.658790103588913</v>
      </c>
      <c r="AI10" s="413">
        <v>59.278305822304098</v>
      </c>
      <c r="AJ10" s="413">
        <v>56.948152104981318</v>
      </c>
      <c r="AK10" s="413">
        <v>51.082487349991631</v>
      </c>
      <c r="AL10" s="413">
        <v>39.926076235139448</v>
      </c>
      <c r="AM10" s="413">
        <v>35.475396176560892</v>
      </c>
      <c r="AN10" s="413">
        <v>32.391996997123357</v>
      </c>
      <c r="AO10" s="413">
        <v>31.81542344508015</v>
      </c>
      <c r="AP10" s="413">
        <v>35.738243479254507</v>
      </c>
      <c r="AQ10" s="413">
        <v>36.975639566318577</v>
      </c>
      <c r="AR10" s="413">
        <v>40.280661148163979</v>
      </c>
      <c r="AS10" s="413">
        <v>41.537992373023329</v>
      </c>
      <c r="AT10" s="413">
        <v>41.752615849870438</v>
      </c>
      <c r="AU10" s="413">
        <v>35.602852536603763</v>
      </c>
      <c r="AV10" s="413">
        <v>24.756571939315961</v>
      </c>
      <c r="AW10" s="413">
        <v>13.03390938006431</v>
      </c>
      <c r="AX10" s="413">
        <v>5.526300089165578</v>
      </c>
      <c r="AY10" s="413">
        <v>3.5167506719739858</v>
      </c>
      <c r="AZ10" s="413">
        <v>8.5565919747676116</v>
      </c>
      <c r="BA10" s="413">
        <v>24.62376182479554</v>
      </c>
      <c r="BB10" s="413">
        <v>46.629453592478193</v>
      </c>
      <c r="BC10" s="413">
        <v>61.110059991040998</v>
      </c>
      <c r="BD10" s="413">
        <v>79.939121480687305</v>
      </c>
      <c r="BE10" s="413">
        <v>84.979009904598485</v>
      </c>
      <c r="BF10" s="414">
        <v>78.466803275252943</v>
      </c>
    </row>
    <row r="11" spans="2:58">
      <c r="B11" s="415" t="s">
        <v>556</v>
      </c>
      <c r="C11" s="416">
        <v>68.142322488937339</v>
      </c>
      <c r="D11" s="417">
        <v>64.265829038900847</v>
      </c>
      <c r="E11" s="417">
        <v>64.99841277055144</v>
      </c>
      <c r="F11" s="417">
        <v>69.745330651455106</v>
      </c>
      <c r="G11" s="417">
        <v>57.172327635059638</v>
      </c>
      <c r="H11" s="417">
        <v>53.935328743011908</v>
      </c>
      <c r="I11" s="417">
        <v>48.440766925376579</v>
      </c>
      <c r="J11" s="417">
        <v>46.997056441638058</v>
      </c>
      <c r="K11" s="417">
        <v>54.632369059989188</v>
      </c>
      <c r="L11" s="417">
        <v>59.280842496350509</v>
      </c>
      <c r="M11" s="417">
        <v>61.394390195581281</v>
      </c>
      <c r="N11" s="417">
        <v>63.311528268254442</v>
      </c>
      <c r="O11" s="417">
        <v>69.644000194980762</v>
      </c>
      <c r="P11" s="417">
        <v>74.370723904412984</v>
      </c>
      <c r="Q11" s="417">
        <v>78.269928515233488</v>
      </c>
      <c r="R11" s="417">
        <v>74.905014705827568</v>
      </c>
      <c r="S11" s="417">
        <v>65.84385614542478</v>
      </c>
      <c r="T11" s="417">
        <v>54.89350129101409</v>
      </c>
      <c r="U11" s="417">
        <v>48.032544976007991</v>
      </c>
      <c r="V11" s="417">
        <v>43.789628499270528</v>
      </c>
      <c r="W11" s="417">
        <v>39.929530008754057</v>
      </c>
      <c r="X11" s="417">
        <v>34.612359998498619</v>
      </c>
      <c r="Y11" s="417">
        <v>29.826932217468411</v>
      </c>
      <c r="Z11" s="417">
        <v>31.577699785644509</v>
      </c>
      <c r="AA11" s="417">
        <v>32.09767225928065</v>
      </c>
      <c r="AB11" s="417">
        <v>40.30199234717675</v>
      </c>
      <c r="AC11" s="417">
        <v>51.463598005632868</v>
      </c>
      <c r="AD11" s="417">
        <v>52.960247352019877</v>
      </c>
      <c r="AE11" s="417">
        <v>62.916359736546049</v>
      </c>
      <c r="AF11" s="417">
        <v>63.391948829628838</v>
      </c>
      <c r="AG11" s="417">
        <v>55.540299350899907</v>
      </c>
      <c r="AH11" s="417">
        <v>58.121113314748953</v>
      </c>
      <c r="AI11" s="417">
        <v>57.908206633528351</v>
      </c>
      <c r="AJ11" s="417">
        <v>55.294732009888541</v>
      </c>
      <c r="AK11" s="417">
        <v>51.74844883133369</v>
      </c>
      <c r="AL11" s="417">
        <v>43.433131298393128</v>
      </c>
      <c r="AM11" s="417">
        <v>30.878378014750979</v>
      </c>
      <c r="AN11" s="417">
        <v>27.262271770226679</v>
      </c>
      <c r="AO11" s="417">
        <v>31.417250847446429</v>
      </c>
      <c r="AP11" s="417">
        <v>35.680208773774098</v>
      </c>
      <c r="AQ11" s="417">
        <v>44.517586707303238</v>
      </c>
      <c r="AR11" s="417">
        <v>46.105991431814921</v>
      </c>
      <c r="AS11" s="417">
        <v>40.219578993532728</v>
      </c>
      <c r="AT11" s="417">
        <v>34.305137462479081</v>
      </c>
      <c r="AU11" s="417">
        <v>22.815809283255021</v>
      </c>
      <c r="AV11" s="417">
        <v>15.02542174947078</v>
      </c>
      <c r="AW11" s="417">
        <v>11.28462704443986</v>
      </c>
      <c r="AX11" s="417">
        <v>5.4436874179317467</v>
      </c>
      <c r="AY11" s="417">
        <v>6.9151096041240407</v>
      </c>
      <c r="AZ11" s="417">
        <v>10.59341515291535</v>
      </c>
      <c r="BA11" s="417">
        <v>27.899885318313171</v>
      </c>
      <c r="BB11" s="417">
        <v>44.138816029740482</v>
      </c>
      <c r="BC11" s="417">
        <v>55.468112891240857</v>
      </c>
      <c r="BD11" s="417">
        <v>68.074433926835312</v>
      </c>
      <c r="BE11" s="417">
        <v>71.211393191263511</v>
      </c>
      <c r="BF11" s="418">
        <v>72.439738270124479</v>
      </c>
    </row>
    <row r="12" spans="2:58">
      <c r="B12" s="419" t="s">
        <v>311</v>
      </c>
    </row>
    <row r="52" spans="3:57" ht="14.5">
      <c r="C52" s="420"/>
      <c r="D52" s="420"/>
      <c r="E52" s="420"/>
      <c r="F52" s="420"/>
      <c r="G52" s="420"/>
      <c r="H52" s="420"/>
      <c r="I52" s="420"/>
      <c r="J52" s="420"/>
      <c r="K52" s="420"/>
      <c r="L52" s="420"/>
      <c r="M52" s="420"/>
      <c r="N52" s="420"/>
      <c r="O52" s="420"/>
      <c r="P52" s="420"/>
      <c r="Q52" s="420"/>
      <c r="R52" s="420"/>
      <c r="S52" s="420"/>
      <c r="T52" s="420"/>
      <c r="U52" s="420"/>
      <c r="V52" s="420"/>
      <c r="W52" s="420"/>
      <c r="X52" s="420"/>
      <c r="Y52" s="420"/>
      <c r="Z52" s="420"/>
      <c r="AA52" s="420"/>
      <c r="AB52" s="420"/>
      <c r="AC52" s="420"/>
      <c r="AD52" s="420"/>
      <c r="AE52" s="420"/>
      <c r="AF52" s="420"/>
      <c r="AG52" s="420"/>
      <c r="AH52" s="420"/>
      <c r="AI52" s="420"/>
      <c r="AJ52" s="420"/>
      <c r="AK52" s="420"/>
      <c r="AL52" s="420"/>
      <c r="AM52" s="420"/>
      <c r="AN52" s="420"/>
      <c r="AO52" s="420"/>
      <c r="AP52" s="420"/>
      <c r="AQ52" s="420"/>
      <c r="AR52" s="420"/>
      <c r="AS52" s="420"/>
      <c r="AT52" s="420"/>
      <c r="AU52" s="420"/>
      <c r="AV52" s="420"/>
      <c r="AW52" s="420"/>
      <c r="AX52" s="420"/>
      <c r="AY52" s="420"/>
      <c r="AZ52" s="420"/>
      <c r="BA52" s="420"/>
      <c r="BB52" s="420"/>
      <c r="BC52" s="420"/>
      <c r="BD52" s="420"/>
      <c r="BE52" s="420"/>
    </row>
    <row r="53" spans="3:57" ht="14.5">
      <c r="C53" s="420"/>
      <c r="D53" s="420"/>
      <c r="E53" s="420"/>
      <c r="F53" s="420"/>
      <c r="G53" s="420"/>
      <c r="H53" s="420"/>
      <c r="I53" s="420"/>
      <c r="J53" s="420"/>
      <c r="K53" s="420"/>
      <c r="L53" s="420"/>
      <c r="M53" s="420"/>
      <c r="N53" s="420"/>
      <c r="O53" s="420"/>
      <c r="P53" s="420"/>
      <c r="Q53" s="420"/>
      <c r="R53" s="420"/>
      <c r="S53" s="420"/>
      <c r="T53" s="420"/>
      <c r="U53" s="420"/>
      <c r="V53" s="420"/>
      <c r="W53" s="420"/>
      <c r="X53" s="420"/>
      <c r="Y53" s="420"/>
      <c r="Z53" s="420"/>
      <c r="AA53" s="420"/>
      <c r="AB53" s="420"/>
      <c r="AC53" s="420"/>
      <c r="AD53" s="420"/>
      <c r="AE53" s="420"/>
      <c r="AF53" s="420"/>
      <c r="AG53" s="420"/>
      <c r="AH53" s="420"/>
      <c r="AI53" s="420"/>
      <c r="AJ53" s="420"/>
      <c r="AK53" s="420"/>
      <c r="AL53" s="420"/>
      <c r="AM53" s="420"/>
      <c r="AN53" s="420"/>
      <c r="AO53" s="420"/>
      <c r="AP53" s="420"/>
      <c r="AQ53" s="420"/>
      <c r="AR53" s="420"/>
      <c r="AS53" s="420"/>
      <c r="AT53" s="420"/>
      <c r="AU53" s="420"/>
      <c r="AV53" s="420"/>
      <c r="AW53" s="420"/>
      <c r="AX53" s="420"/>
      <c r="AY53" s="420"/>
      <c r="AZ53" s="420"/>
      <c r="BA53" s="420"/>
      <c r="BB53" s="420"/>
      <c r="BC53" s="420"/>
      <c r="BD53" s="420"/>
      <c r="BE53" s="420"/>
    </row>
    <row r="54" spans="3:57" ht="14.5">
      <c r="C54" s="420"/>
      <c r="D54" s="420"/>
      <c r="E54" s="420"/>
      <c r="F54" s="420"/>
      <c r="G54" s="420"/>
      <c r="H54" s="420"/>
      <c r="I54" s="420"/>
      <c r="J54" s="420"/>
      <c r="K54" s="420"/>
      <c r="L54" s="420"/>
      <c r="M54" s="420"/>
      <c r="N54" s="420"/>
      <c r="O54" s="420"/>
      <c r="P54" s="420"/>
      <c r="Q54" s="420"/>
      <c r="R54" s="420"/>
      <c r="S54" s="420"/>
      <c r="T54" s="420"/>
      <c r="U54" s="420"/>
      <c r="V54" s="420"/>
      <c r="W54" s="420"/>
      <c r="X54" s="420"/>
      <c r="Y54" s="420"/>
      <c r="Z54" s="420"/>
      <c r="AA54" s="420"/>
      <c r="AB54" s="420"/>
      <c r="AC54" s="420"/>
      <c r="AD54" s="420"/>
      <c r="AE54" s="420"/>
      <c r="AF54" s="420"/>
      <c r="AG54" s="420"/>
      <c r="AH54" s="420"/>
      <c r="AI54" s="420"/>
      <c r="AJ54" s="420"/>
      <c r="AK54" s="420"/>
      <c r="AL54" s="420"/>
      <c r="AM54" s="420"/>
      <c r="AN54" s="420"/>
      <c r="AO54" s="420"/>
      <c r="AP54" s="420"/>
      <c r="AQ54" s="420"/>
      <c r="AR54" s="420"/>
      <c r="AS54" s="420"/>
      <c r="AT54" s="420"/>
      <c r="AU54" s="420"/>
      <c r="AV54" s="420"/>
      <c r="AW54" s="420"/>
      <c r="AX54" s="420"/>
      <c r="AY54" s="420"/>
      <c r="AZ54" s="420"/>
      <c r="BA54" s="420"/>
      <c r="BB54" s="420"/>
      <c r="BC54" s="420"/>
      <c r="BD54" s="420"/>
      <c r="BE54" s="420"/>
    </row>
    <row r="55" spans="3:57" ht="14.5">
      <c r="C55" s="420"/>
      <c r="D55" s="420"/>
      <c r="E55" s="420"/>
      <c r="F55" s="420"/>
      <c r="G55" s="420"/>
      <c r="H55" s="420"/>
      <c r="I55" s="420"/>
      <c r="J55" s="420"/>
      <c r="K55" s="420"/>
      <c r="L55" s="420"/>
      <c r="M55" s="420"/>
      <c r="N55" s="420"/>
      <c r="O55" s="420"/>
      <c r="P55" s="420"/>
      <c r="Q55" s="420"/>
      <c r="R55" s="420"/>
      <c r="S55" s="420"/>
      <c r="T55" s="420"/>
      <c r="U55" s="420"/>
      <c r="V55" s="420"/>
      <c r="W55" s="420"/>
      <c r="X55" s="420"/>
      <c r="Y55" s="420"/>
      <c r="Z55" s="420"/>
      <c r="AA55" s="420"/>
      <c r="AB55" s="420"/>
      <c r="AC55" s="420"/>
      <c r="AD55" s="420"/>
      <c r="AE55" s="420"/>
      <c r="AF55" s="420"/>
      <c r="AG55" s="420"/>
      <c r="AH55" s="420"/>
      <c r="AI55" s="420"/>
      <c r="AJ55" s="420"/>
      <c r="AK55" s="420"/>
      <c r="AL55" s="420"/>
      <c r="AM55" s="420"/>
      <c r="AN55" s="420"/>
      <c r="AO55" s="420"/>
      <c r="AP55" s="420"/>
      <c r="AQ55" s="420"/>
      <c r="AR55" s="420"/>
      <c r="AS55" s="420"/>
      <c r="AT55" s="420"/>
      <c r="AU55" s="420"/>
      <c r="AV55" s="420"/>
      <c r="AW55" s="420"/>
      <c r="AX55" s="420"/>
      <c r="AY55" s="420"/>
      <c r="AZ55" s="420"/>
      <c r="BA55" s="420"/>
      <c r="BB55" s="420"/>
      <c r="BC55" s="420"/>
      <c r="BD55" s="420"/>
      <c r="BE55" s="420"/>
    </row>
  </sheetData>
  <mergeCells count="14">
    <mergeCell ref="W7:Z7"/>
    <mergeCell ref="C7:F7"/>
    <mergeCell ref="G7:J7"/>
    <mergeCell ref="K7:N7"/>
    <mergeCell ref="O7:R7"/>
    <mergeCell ref="S7:V7"/>
    <mergeCell ref="AY7:BB7"/>
    <mergeCell ref="BC7:BF7"/>
    <mergeCell ref="AA7:AD7"/>
    <mergeCell ref="AE7:AH7"/>
    <mergeCell ref="AI7:AL7"/>
    <mergeCell ref="AM7:AP7"/>
    <mergeCell ref="AQ7:AT7"/>
    <mergeCell ref="AU7:AX7"/>
  </mergeCells>
  <pageMargins left="0.7" right="0.7" top="0.75" bottom="0.75" header="0.3" footer="0.3"/>
  <pageSetup orientation="portrait" r:id="rId1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A45EFC-81D0-4579-96B6-1584E091B552}">
  <sheetPr>
    <tabColor theme="4"/>
  </sheetPr>
  <dimension ref="B6:BF47"/>
  <sheetViews>
    <sheetView showGridLines="0" workbookViewId="0">
      <selection activeCell="B12" sqref="B12"/>
    </sheetView>
  </sheetViews>
  <sheetFormatPr defaultColWidth="8.77734375" defaultRowHeight="11"/>
  <cols>
    <col min="1" max="1" width="2.44140625" style="400" customWidth="1"/>
    <col min="2" max="2" width="26" style="400" bestFit="1" customWidth="1"/>
    <col min="3" max="4" width="12.44140625" style="400" bestFit="1" customWidth="1"/>
    <col min="5" max="5" width="12.6640625" style="400" customWidth="1"/>
    <col min="6" max="6" width="13.33203125" style="400" bestFit="1" customWidth="1"/>
    <col min="7" max="7" width="12.44140625" style="400" bestFit="1" customWidth="1"/>
    <col min="8" max="8" width="14.6640625" style="400" customWidth="1"/>
    <col min="9" max="9" width="12.44140625" style="400" bestFit="1" customWidth="1"/>
    <col min="10" max="10" width="13.33203125" style="400" bestFit="1" customWidth="1"/>
    <col min="11" max="13" width="12.44140625" style="400" bestFit="1" customWidth="1"/>
    <col min="14" max="14" width="13.33203125" style="400" bestFit="1" customWidth="1"/>
    <col min="15" max="16" width="12.44140625" style="400" bestFit="1" customWidth="1"/>
    <col min="17" max="17" width="10" style="400" bestFit="1" customWidth="1"/>
    <col min="18" max="18" width="13.77734375" style="400" bestFit="1" customWidth="1"/>
    <col min="19" max="21" width="12.44140625" style="400" bestFit="1" customWidth="1"/>
    <col min="22" max="22" width="13.77734375" style="400" bestFit="1" customWidth="1"/>
    <col min="23" max="25" width="12.44140625" style="400" bestFit="1" customWidth="1"/>
    <col min="26" max="26" width="13.77734375" style="400" bestFit="1" customWidth="1"/>
    <col min="27" max="29" width="12.44140625" style="400" bestFit="1" customWidth="1"/>
    <col min="30" max="30" width="13.77734375" style="400" bestFit="1" customWidth="1"/>
    <col min="31" max="33" width="12.44140625" style="400" bestFit="1" customWidth="1"/>
    <col min="34" max="34" width="13.77734375" style="400" bestFit="1" customWidth="1"/>
    <col min="35" max="37" width="12.44140625" style="400" bestFit="1" customWidth="1"/>
    <col min="38" max="38" width="13.77734375" style="400" bestFit="1" customWidth="1"/>
    <col min="39" max="41" width="12.44140625" style="400" bestFit="1" customWidth="1"/>
    <col min="42" max="42" width="13.77734375" style="400" bestFit="1" customWidth="1"/>
    <col min="43" max="45" width="12.44140625" style="400" bestFit="1" customWidth="1"/>
    <col min="46" max="46" width="13.77734375" style="400" bestFit="1" customWidth="1"/>
    <col min="47" max="49" width="12.44140625" style="400" bestFit="1" customWidth="1"/>
    <col min="50" max="50" width="13.77734375" style="400" bestFit="1" customWidth="1"/>
    <col min="51" max="53" width="12.44140625" style="400" bestFit="1" customWidth="1"/>
    <col min="54" max="54" width="13.77734375" style="400" bestFit="1" customWidth="1"/>
    <col min="55" max="16384" width="8.77734375" style="400"/>
  </cols>
  <sheetData>
    <row r="6" spans="2:58" ht="15.5">
      <c r="C6" s="402" t="s">
        <v>364</v>
      </c>
    </row>
    <row r="7" spans="2:58">
      <c r="C7" s="730">
        <v>2010</v>
      </c>
      <c r="D7" s="728"/>
      <c r="E7" s="728"/>
      <c r="F7" s="728"/>
      <c r="G7" s="728">
        <v>2011</v>
      </c>
      <c r="H7" s="728"/>
      <c r="I7" s="728"/>
      <c r="J7" s="728"/>
      <c r="K7" s="728">
        <v>2012</v>
      </c>
      <c r="L7" s="728"/>
      <c r="M7" s="728"/>
      <c r="N7" s="728"/>
      <c r="O7" s="728">
        <v>2013</v>
      </c>
      <c r="P7" s="728"/>
      <c r="Q7" s="728"/>
      <c r="R7" s="728"/>
      <c r="S7" s="728">
        <v>2014</v>
      </c>
      <c r="T7" s="728"/>
      <c r="U7" s="728"/>
      <c r="V7" s="728"/>
      <c r="W7" s="728">
        <v>2015</v>
      </c>
      <c r="X7" s="728"/>
      <c r="Y7" s="728"/>
      <c r="Z7" s="728"/>
      <c r="AA7" s="728">
        <v>2016</v>
      </c>
      <c r="AB7" s="728"/>
      <c r="AC7" s="728"/>
      <c r="AD7" s="728"/>
      <c r="AE7" s="728">
        <v>2017</v>
      </c>
      <c r="AF7" s="728"/>
      <c r="AG7" s="728"/>
      <c r="AH7" s="728"/>
      <c r="AI7" s="728">
        <v>2018</v>
      </c>
      <c r="AJ7" s="728"/>
      <c r="AK7" s="728"/>
      <c r="AL7" s="728"/>
      <c r="AM7" s="728">
        <v>2019</v>
      </c>
      <c r="AN7" s="728"/>
      <c r="AO7" s="728"/>
      <c r="AP7" s="728"/>
      <c r="AQ7" s="728">
        <v>2020</v>
      </c>
      <c r="AR7" s="728"/>
      <c r="AS7" s="728"/>
      <c r="AT7" s="728"/>
      <c r="AU7" s="728">
        <v>2021</v>
      </c>
      <c r="AV7" s="728"/>
      <c r="AW7" s="728"/>
      <c r="AX7" s="728"/>
      <c r="AY7" s="728">
        <v>2022</v>
      </c>
      <c r="AZ7" s="728"/>
      <c r="BA7" s="728"/>
      <c r="BB7" s="728"/>
      <c r="BC7" s="731">
        <v>2023</v>
      </c>
      <c r="BD7" s="731"/>
      <c r="BE7" s="731"/>
      <c r="BF7" s="732"/>
    </row>
    <row r="8" spans="2:58" s="401" customFormat="1">
      <c r="B8" s="403"/>
      <c r="C8" s="404" t="s">
        <v>71</v>
      </c>
      <c r="D8" s="405" t="s">
        <v>72</v>
      </c>
      <c r="E8" s="405" t="s">
        <v>73</v>
      </c>
      <c r="F8" s="405" t="s">
        <v>74</v>
      </c>
      <c r="G8" s="405" t="s">
        <v>71</v>
      </c>
      <c r="H8" s="405" t="s">
        <v>72</v>
      </c>
      <c r="I8" s="405" t="s">
        <v>73</v>
      </c>
      <c r="J8" s="405" t="s">
        <v>74</v>
      </c>
      <c r="K8" s="405" t="s">
        <v>71</v>
      </c>
      <c r="L8" s="405" t="s">
        <v>72</v>
      </c>
      <c r="M8" s="405" t="s">
        <v>73</v>
      </c>
      <c r="N8" s="405" t="s">
        <v>74</v>
      </c>
      <c r="O8" s="405" t="s">
        <v>71</v>
      </c>
      <c r="P8" s="405" t="s">
        <v>72</v>
      </c>
      <c r="Q8" s="405" t="s">
        <v>73</v>
      </c>
      <c r="R8" s="405" t="s">
        <v>74</v>
      </c>
      <c r="S8" s="405" t="s">
        <v>71</v>
      </c>
      <c r="T8" s="405" t="s">
        <v>72</v>
      </c>
      <c r="U8" s="405" t="s">
        <v>73</v>
      </c>
      <c r="V8" s="405" t="s">
        <v>74</v>
      </c>
      <c r="W8" s="405" t="s">
        <v>71</v>
      </c>
      <c r="X8" s="405" t="s">
        <v>72</v>
      </c>
      <c r="Y8" s="405" t="s">
        <v>73</v>
      </c>
      <c r="Z8" s="405" t="s">
        <v>74</v>
      </c>
      <c r="AA8" s="405" t="s">
        <v>71</v>
      </c>
      <c r="AB8" s="405" t="s">
        <v>72</v>
      </c>
      <c r="AC8" s="405" t="s">
        <v>73</v>
      </c>
      <c r="AD8" s="405" t="s">
        <v>74</v>
      </c>
      <c r="AE8" s="405" t="s">
        <v>71</v>
      </c>
      <c r="AF8" s="405" t="s">
        <v>72</v>
      </c>
      <c r="AG8" s="405" t="s">
        <v>73</v>
      </c>
      <c r="AH8" s="405" t="s">
        <v>74</v>
      </c>
      <c r="AI8" s="405" t="s">
        <v>71</v>
      </c>
      <c r="AJ8" s="405" t="s">
        <v>72</v>
      </c>
      <c r="AK8" s="405" t="s">
        <v>73</v>
      </c>
      <c r="AL8" s="405" t="s">
        <v>74</v>
      </c>
      <c r="AM8" s="405" t="s">
        <v>71</v>
      </c>
      <c r="AN8" s="405" t="s">
        <v>72</v>
      </c>
      <c r="AO8" s="405" t="s">
        <v>73</v>
      </c>
      <c r="AP8" s="405" t="s">
        <v>74</v>
      </c>
      <c r="AQ8" s="405" t="s">
        <v>71</v>
      </c>
      <c r="AR8" s="405" t="s">
        <v>72</v>
      </c>
      <c r="AS8" s="405" t="s">
        <v>73</v>
      </c>
      <c r="AT8" s="405" t="s">
        <v>74</v>
      </c>
      <c r="AU8" s="405" t="s">
        <v>71</v>
      </c>
      <c r="AV8" s="405" t="s">
        <v>72</v>
      </c>
      <c r="AW8" s="405" t="s">
        <v>73</v>
      </c>
      <c r="AX8" s="405" t="s">
        <v>74</v>
      </c>
      <c r="AY8" s="405" t="s">
        <v>71</v>
      </c>
      <c r="AZ8" s="405" t="s">
        <v>72</v>
      </c>
      <c r="BA8" s="405" t="s">
        <v>73</v>
      </c>
      <c r="BB8" s="405" t="s">
        <v>74</v>
      </c>
      <c r="BC8" s="405" t="s">
        <v>71</v>
      </c>
      <c r="BD8" s="405" t="s">
        <v>72</v>
      </c>
      <c r="BE8" s="405" t="s">
        <v>73</v>
      </c>
      <c r="BF8" s="406" t="s">
        <v>74</v>
      </c>
    </row>
    <row r="9" spans="2:58">
      <c r="B9" s="407" t="s">
        <v>554</v>
      </c>
      <c r="C9" s="421">
        <v>0.77229993900000005</v>
      </c>
      <c r="D9" s="422">
        <v>0.82568224300000004</v>
      </c>
      <c r="E9" s="422">
        <v>0.82044766499999999</v>
      </c>
      <c r="F9" s="422">
        <v>0.86513797800000003</v>
      </c>
      <c r="G9" s="422">
        <v>0.68454022299999995</v>
      </c>
      <c r="H9" s="422">
        <v>0.73226667099999998</v>
      </c>
      <c r="I9" s="422">
        <v>0.67062426900000005</v>
      </c>
      <c r="J9" s="422">
        <v>0.74406924900000004</v>
      </c>
      <c r="K9" s="422">
        <v>0.83300026800000004</v>
      </c>
      <c r="L9" s="422">
        <v>0.87650941699999996</v>
      </c>
      <c r="M9" s="422">
        <v>0.87384392300000002</v>
      </c>
      <c r="N9" s="422">
        <v>0.96088061899999999</v>
      </c>
      <c r="O9" s="422">
        <v>0.77697750300000001</v>
      </c>
      <c r="P9" s="422">
        <v>0.70198571600000004</v>
      </c>
      <c r="Q9" s="422">
        <v>0.84932754499999996</v>
      </c>
      <c r="R9" s="422">
        <v>0.764380803</v>
      </c>
      <c r="S9" s="422">
        <v>0.72195296200000003</v>
      </c>
      <c r="T9" s="422">
        <v>0.73602047199999998</v>
      </c>
      <c r="U9" s="422">
        <v>0.78954884599999997</v>
      </c>
      <c r="V9" s="422">
        <v>0.79272975000000001</v>
      </c>
      <c r="W9" s="422">
        <v>0.80692381000000002</v>
      </c>
      <c r="X9" s="422">
        <v>0.687418419</v>
      </c>
      <c r="Y9" s="422">
        <v>0.71503514899999998</v>
      </c>
      <c r="Z9" s="422">
        <v>0.949033448</v>
      </c>
      <c r="AA9" s="422">
        <v>0.88741579199999998</v>
      </c>
      <c r="AB9" s="422">
        <v>0.77941755800000001</v>
      </c>
      <c r="AC9" s="422">
        <v>0.89266507500000003</v>
      </c>
      <c r="AD9" s="422">
        <v>1.074515844</v>
      </c>
      <c r="AE9" s="422">
        <v>0.89767518599999996</v>
      </c>
      <c r="AF9" s="422">
        <v>0.84741926599999995</v>
      </c>
      <c r="AG9" s="422">
        <v>0.88446381900000004</v>
      </c>
      <c r="AH9" s="422">
        <v>0.81155407899999998</v>
      </c>
      <c r="AI9" s="422">
        <v>0.68647539700000004</v>
      </c>
      <c r="AJ9" s="422">
        <v>0.59483640599999998</v>
      </c>
      <c r="AK9" s="422">
        <v>0.73903411100000005</v>
      </c>
      <c r="AL9" s="422">
        <v>0.810553317</v>
      </c>
      <c r="AM9" s="422">
        <v>0.68866627400000002</v>
      </c>
      <c r="AN9" s="422">
        <v>0.79093445299999998</v>
      </c>
      <c r="AO9" s="422">
        <v>0.82142292900000002</v>
      </c>
      <c r="AP9" s="422">
        <v>0.963038646</v>
      </c>
      <c r="AQ9" s="422">
        <v>0.87081103299999996</v>
      </c>
      <c r="AR9" s="422">
        <v>0.94886665999999997</v>
      </c>
      <c r="AS9" s="422">
        <v>0.89275197699999997</v>
      </c>
      <c r="AT9" s="422">
        <v>0.83155607899999995</v>
      </c>
      <c r="AU9" s="422">
        <v>0.64619603800000003</v>
      </c>
      <c r="AV9" s="422">
        <v>0.50915297299999995</v>
      </c>
      <c r="AW9" s="422">
        <v>0.58074954899999998</v>
      </c>
      <c r="AX9" s="422">
        <v>0.57920370499999996</v>
      </c>
      <c r="AY9" s="422">
        <v>0.63813305600000003</v>
      </c>
      <c r="AZ9" s="422">
        <v>0.87329850399999998</v>
      </c>
      <c r="BA9" s="422">
        <v>1.1959709380000001</v>
      </c>
      <c r="BB9" s="422">
        <v>1.5381120749999999</v>
      </c>
      <c r="BC9" s="422">
        <v>1.606623264</v>
      </c>
      <c r="BD9" s="422">
        <v>1.5324187170000001</v>
      </c>
      <c r="BE9" s="422">
        <v>1.6497730340000001</v>
      </c>
      <c r="BF9" s="423">
        <v>1.837094045</v>
      </c>
    </row>
    <row r="10" spans="2:58">
      <c r="B10" s="411" t="s">
        <v>557</v>
      </c>
      <c r="C10" s="424">
        <v>1.1768418869999999</v>
      </c>
      <c r="D10" s="425">
        <v>0.96725802800000005</v>
      </c>
      <c r="E10" s="425">
        <v>1.141454569</v>
      </c>
      <c r="F10" s="425">
        <v>1.2468554569999999</v>
      </c>
      <c r="G10" s="425">
        <v>0.71456455299999999</v>
      </c>
      <c r="H10" s="425">
        <v>1.021681337</v>
      </c>
      <c r="I10" s="425">
        <v>0.92451068599999997</v>
      </c>
      <c r="J10" s="425">
        <v>0.99316678599999997</v>
      </c>
      <c r="K10" s="425">
        <v>1.17754932</v>
      </c>
      <c r="L10" s="425">
        <v>1.0279168649999999</v>
      </c>
      <c r="M10" s="425">
        <v>1.1286383769999999</v>
      </c>
      <c r="N10" s="425">
        <v>1.314897336</v>
      </c>
      <c r="O10" s="425">
        <v>1.2025836329999999</v>
      </c>
      <c r="P10" s="425">
        <v>1.2500829440000001</v>
      </c>
      <c r="Q10" s="425">
        <v>0.97988326800000003</v>
      </c>
      <c r="R10" s="425">
        <v>1.1099586299999999</v>
      </c>
      <c r="S10" s="425">
        <v>0.93491435099999998</v>
      </c>
      <c r="T10" s="425">
        <v>0.69500043700000003</v>
      </c>
      <c r="U10" s="425">
        <v>0.78214802500000002</v>
      </c>
      <c r="V10" s="425">
        <v>0.76143678100000001</v>
      </c>
      <c r="W10" s="425">
        <v>0.80429962200000005</v>
      </c>
      <c r="X10" s="425">
        <v>0.98370997199999999</v>
      </c>
      <c r="Y10" s="425">
        <v>1.051764849</v>
      </c>
      <c r="Z10" s="425">
        <v>1.182482306</v>
      </c>
      <c r="AA10" s="425">
        <v>1.094692402</v>
      </c>
      <c r="AB10" s="425">
        <v>1.356024202</v>
      </c>
      <c r="AC10" s="425">
        <v>1.336204309</v>
      </c>
      <c r="AD10" s="425">
        <v>1.7237687799999999</v>
      </c>
      <c r="AE10" s="425">
        <v>1.522033269</v>
      </c>
      <c r="AF10" s="425">
        <v>1.2396553239999999</v>
      </c>
      <c r="AG10" s="425">
        <v>1.305623899</v>
      </c>
      <c r="AH10" s="425">
        <v>1.387520903</v>
      </c>
      <c r="AI10" s="425">
        <v>1.095784474</v>
      </c>
      <c r="AJ10" s="425">
        <v>0.96382381500000003</v>
      </c>
      <c r="AK10" s="425">
        <v>0.88558098600000001</v>
      </c>
      <c r="AL10" s="425">
        <v>0.54319402500000002</v>
      </c>
      <c r="AM10" s="425">
        <v>0.60828542100000005</v>
      </c>
      <c r="AN10" s="425">
        <v>1.089292849</v>
      </c>
      <c r="AO10" s="425">
        <v>1.1389993949999999</v>
      </c>
      <c r="AP10" s="425">
        <v>1.1412893900000001</v>
      </c>
      <c r="AQ10" s="425">
        <v>1.0620743880000001</v>
      </c>
      <c r="AR10" s="425">
        <v>1.172861122</v>
      </c>
      <c r="AS10" s="425">
        <v>1.1768910960000001</v>
      </c>
      <c r="AT10" s="425">
        <v>1.071958862</v>
      </c>
      <c r="AU10" s="425">
        <v>0.66257799699999997</v>
      </c>
      <c r="AV10" s="425">
        <v>0.58850682399999998</v>
      </c>
      <c r="AW10" s="425">
        <v>0.56870243700000001</v>
      </c>
      <c r="AX10" s="425">
        <v>0.61721476099999995</v>
      </c>
      <c r="AY10" s="425">
        <v>0.87332212099999995</v>
      </c>
      <c r="AZ10" s="425">
        <v>1.125956892</v>
      </c>
      <c r="BA10" s="425">
        <v>2.0610574860000002</v>
      </c>
      <c r="BB10" s="425">
        <v>2.3958108340000002</v>
      </c>
      <c r="BC10" s="425">
        <v>1.683085672</v>
      </c>
      <c r="BD10" s="425">
        <v>2.7978231820000001</v>
      </c>
      <c r="BE10" s="425">
        <v>2.1084550719999999</v>
      </c>
      <c r="BF10" s="584">
        <v>1.9717659249999999</v>
      </c>
    </row>
    <row r="11" spans="2:58">
      <c r="B11" s="415" t="s">
        <v>556</v>
      </c>
      <c r="C11" s="426">
        <v>1.486626826</v>
      </c>
      <c r="D11" s="427">
        <v>1.230131002</v>
      </c>
      <c r="E11" s="427">
        <v>0.96925389699999998</v>
      </c>
      <c r="F11" s="427">
        <v>1.246264096</v>
      </c>
      <c r="G11" s="427">
        <v>0.59795827700000004</v>
      </c>
      <c r="H11" s="427">
        <v>0.64842182800000003</v>
      </c>
      <c r="I11" s="427">
        <v>0.77186575000000002</v>
      </c>
      <c r="J11" s="427">
        <v>1.0424128909999999</v>
      </c>
      <c r="K11" s="427">
        <v>0.79257078400000003</v>
      </c>
      <c r="L11" s="427">
        <v>1.2273393269999999</v>
      </c>
      <c r="M11" s="427">
        <v>1.181949844</v>
      </c>
      <c r="N11" s="427">
        <v>1.3077381589999999</v>
      </c>
      <c r="O11" s="427">
        <v>1.143183319</v>
      </c>
      <c r="P11" s="427">
        <v>1.2390640820000001</v>
      </c>
      <c r="Q11" s="427">
        <v>1.139147645</v>
      </c>
      <c r="R11" s="427">
        <v>0.95344377300000005</v>
      </c>
      <c r="S11" s="427">
        <v>0.72268190200000004</v>
      </c>
      <c r="T11" s="427">
        <v>0.54439925899999997</v>
      </c>
      <c r="U11" s="427">
        <v>0.83703019400000001</v>
      </c>
      <c r="V11" s="427">
        <v>0.63297331400000001</v>
      </c>
      <c r="W11" s="427">
        <v>0.47578346900000001</v>
      </c>
      <c r="X11" s="427">
        <v>0.71646725</v>
      </c>
      <c r="Y11" s="427">
        <v>0.61156601799999999</v>
      </c>
      <c r="Z11" s="427">
        <v>0.715064798</v>
      </c>
      <c r="AA11" s="427">
        <v>0.89922400899999999</v>
      </c>
      <c r="AB11" s="427">
        <v>0.53506438199999995</v>
      </c>
      <c r="AC11" s="427">
        <v>1.2813546950000001</v>
      </c>
      <c r="AD11" s="427">
        <v>1.128662871</v>
      </c>
      <c r="AE11" s="427">
        <v>1.2444224450000001</v>
      </c>
      <c r="AF11" s="427">
        <v>0.87923644499999998</v>
      </c>
      <c r="AG11" s="427">
        <v>0.61442464799999996</v>
      </c>
      <c r="AH11" s="427">
        <v>0.93290037199999998</v>
      </c>
      <c r="AI11" s="427">
        <v>0.767234894</v>
      </c>
      <c r="AJ11" s="427">
        <v>0.756108161</v>
      </c>
      <c r="AK11" s="427">
        <v>0.56800574599999998</v>
      </c>
      <c r="AL11" s="427">
        <v>0.51840044399999996</v>
      </c>
      <c r="AM11" s="427">
        <v>0.47055765100000002</v>
      </c>
      <c r="AN11" s="427">
        <v>0.80849334799999995</v>
      </c>
      <c r="AO11" s="427">
        <v>0.98665561199999996</v>
      </c>
      <c r="AP11" s="427">
        <v>1.002664376</v>
      </c>
      <c r="AQ11" s="427">
        <v>1.191543945</v>
      </c>
      <c r="AR11" s="427">
        <v>0.95911624900000003</v>
      </c>
      <c r="AS11" s="427">
        <v>0.63046552499999997</v>
      </c>
      <c r="AT11" s="427">
        <v>0.67583422500000001</v>
      </c>
      <c r="AU11" s="427">
        <v>0.410231181</v>
      </c>
      <c r="AV11" s="427">
        <v>0.44316530900000001</v>
      </c>
      <c r="AW11" s="427">
        <v>0.49672435199999998</v>
      </c>
      <c r="AX11" s="427">
        <v>0.54005071999999998</v>
      </c>
      <c r="AY11" s="427">
        <v>0.80835370799999995</v>
      </c>
      <c r="AZ11" s="427">
        <v>0.862318641</v>
      </c>
      <c r="BA11" s="427">
        <v>1.7497054990000001</v>
      </c>
      <c r="BB11" s="427">
        <v>1.725969632</v>
      </c>
      <c r="BC11" s="427">
        <v>1.325150732</v>
      </c>
      <c r="BD11" s="427">
        <v>1.3150263680000001</v>
      </c>
      <c r="BE11" s="427">
        <v>2.1935633800000001</v>
      </c>
      <c r="BF11" s="428">
        <v>1.406219095</v>
      </c>
    </row>
    <row r="12" spans="2:58">
      <c r="B12" s="419" t="s">
        <v>311</v>
      </c>
    </row>
    <row r="14" spans="2:58">
      <c r="C14" s="401"/>
      <c r="D14" s="401"/>
      <c r="E14" s="401"/>
      <c r="F14" s="401"/>
      <c r="G14" s="401"/>
      <c r="H14" s="401"/>
      <c r="I14" s="401"/>
      <c r="J14" s="401"/>
      <c r="K14" s="401"/>
      <c r="L14" s="401"/>
      <c r="M14" s="401"/>
      <c r="N14" s="401"/>
      <c r="O14" s="401"/>
      <c r="P14" s="401"/>
      <c r="Q14" s="401"/>
      <c r="R14" s="401"/>
      <c r="S14" s="401"/>
      <c r="T14" s="401"/>
      <c r="U14" s="401"/>
      <c r="V14" s="401"/>
      <c r="W14" s="401"/>
      <c r="X14" s="401"/>
      <c r="Y14" s="401"/>
      <c r="Z14" s="401"/>
      <c r="AA14" s="401"/>
      <c r="AB14" s="401"/>
      <c r="AC14" s="401"/>
      <c r="AD14" s="401"/>
      <c r="AE14" s="401"/>
      <c r="AF14" s="401"/>
      <c r="AG14" s="401"/>
      <c r="AH14" s="401"/>
      <c r="AI14" s="401"/>
      <c r="AJ14" s="401"/>
      <c r="AK14" s="401"/>
      <c r="AL14" s="401"/>
      <c r="AM14" s="401"/>
      <c r="AN14" s="401"/>
      <c r="AO14" s="401"/>
      <c r="AP14" s="401"/>
      <c r="AQ14" s="401"/>
      <c r="AR14" s="401"/>
      <c r="AS14" s="401"/>
      <c r="AT14" s="401"/>
      <c r="AU14" s="401"/>
      <c r="AV14" s="401"/>
      <c r="AW14" s="401"/>
      <c r="AX14" s="401"/>
      <c r="AY14" s="401"/>
      <c r="AZ14" s="401"/>
      <c r="BA14" s="401"/>
      <c r="BB14" s="401"/>
    </row>
    <row r="16" spans="2:58" ht="15.5">
      <c r="B16" s="429"/>
      <c r="C16" s="429"/>
      <c r="D16" s="429"/>
      <c r="E16" s="429"/>
      <c r="F16" s="429"/>
      <c r="G16" s="429"/>
      <c r="H16" s="429"/>
      <c r="I16" s="429"/>
      <c r="J16" s="429"/>
      <c r="K16" s="429"/>
      <c r="L16" s="429"/>
      <c r="M16" s="429"/>
      <c r="N16" s="429"/>
      <c r="O16" s="429"/>
      <c r="P16" s="429"/>
      <c r="Q16" s="429"/>
      <c r="R16" s="429"/>
      <c r="S16" s="429"/>
      <c r="T16" s="429"/>
      <c r="U16" s="429"/>
      <c r="V16" s="429"/>
      <c r="W16" s="429"/>
      <c r="X16" s="429"/>
      <c r="Y16" s="429"/>
      <c r="Z16" s="429"/>
      <c r="AA16" s="429"/>
      <c r="AB16" s="429"/>
      <c r="AC16" s="429"/>
      <c r="AD16" s="429"/>
      <c r="AE16" s="429"/>
      <c r="AF16" s="429"/>
      <c r="AG16" s="429"/>
      <c r="AH16" s="429"/>
      <c r="AI16" s="429"/>
      <c r="AJ16" s="429"/>
      <c r="AK16" s="429"/>
      <c r="AL16" s="429"/>
      <c r="AM16" s="429"/>
      <c r="AN16" s="429"/>
      <c r="AO16" s="429"/>
      <c r="AP16" s="429"/>
      <c r="AQ16" s="429"/>
      <c r="AR16" s="429"/>
      <c r="AS16" s="429"/>
      <c r="AT16" s="429"/>
      <c r="AU16" s="429"/>
      <c r="AV16" s="429"/>
      <c r="AW16" s="429"/>
      <c r="AX16" s="429"/>
      <c r="AY16" s="429"/>
      <c r="AZ16" s="429"/>
      <c r="BA16" s="429"/>
      <c r="BB16" s="429"/>
    </row>
    <row r="26" ht="14.25" customHeight="1"/>
    <row r="46" spans="3:57" ht="14.5">
      <c r="C46" s="420"/>
      <c r="D46" s="420"/>
      <c r="E46" s="420"/>
      <c r="F46" s="420"/>
      <c r="G46" s="420"/>
      <c r="H46" s="420"/>
      <c r="I46" s="420"/>
      <c r="J46" s="420"/>
      <c r="K46" s="420"/>
      <c r="L46" s="420"/>
      <c r="M46" s="420"/>
      <c r="N46" s="420"/>
      <c r="O46" s="420"/>
      <c r="P46" s="420"/>
      <c r="Q46" s="420"/>
      <c r="R46" s="420"/>
      <c r="S46" s="420"/>
      <c r="T46" s="420"/>
      <c r="U46" s="420"/>
      <c r="V46" s="420"/>
      <c r="W46" s="420"/>
      <c r="X46" s="420"/>
      <c r="Y46" s="420"/>
      <c r="Z46" s="420"/>
      <c r="AA46" s="420"/>
      <c r="AB46" s="420"/>
      <c r="AC46" s="420"/>
      <c r="AD46" s="420"/>
      <c r="AE46" s="420"/>
      <c r="AF46" s="420"/>
      <c r="AG46" s="420"/>
      <c r="AH46" s="420"/>
      <c r="AI46" s="420"/>
      <c r="AJ46" s="420"/>
      <c r="AK46" s="420"/>
      <c r="AL46" s="420"/>
      <c r="AM46" s="420"/>
      <c r="AN46" s="420"/>
      <c r="AO46" s="420"/>
      <c r="AP46" s="420"/>
      <c r="AQ46" s="420"/>
      <c r="AR46" s="420"/>
      <c r="AS46" s="420"/>
      <c r="AT46" s="420"/>
      <c r="AU46" s="420"/>
      <c r="AV46" s="420"/>
      <c r="AW46" s="420"/>
      <c r="AX46" s="420"/>
      <c r="AY46" s="420"/>
      <c r="AZ46" s="420"/>
      <c r="BA46" s="420"/>
      <c r="BB46" s="420"/>
      <c r="BC46" s="420"/>
      <c r="BD46" s="420"/>
      <c r="BE46" s="420"/>
    </row>
    <row r="47" spans="3:57" ht="14.5">
      <c r="C47" s="420"/>
      <c r="D47" s="420"/>
      <c r="E47" s="420"/>
      <c r="F47" s="420"/>
      <c r="G47" s="420"/>
      <c r="H47" s="420"/>
      <c r="I47" s="420"/>
      <c r="J47" s="420"/>
      <c r="K47" s="420"/>
      <c r="L47" s="420"/>
      <c r="M47" s="420"/>
      <c r="N47" s="420"/>
      <c r="O47" s="420"/>
      <c r="P47" s="420"/>
      <c r="Q47" s="420"/>
      <c r="R47" s="420"/>
      <c r="S47" s="420"/>
      <c r="T47" s="420"/>
      <c r="U47" s="420"/>
      <c r="V47" s="420"/>
      <c r="W47" s="420"/>
      <c r="X47" s="420"/>
      <c r="Y47" s="420"/>
      <c r="Z47" s="420"/>
      <c r="AA47" s="420"/>
      <c r="AB47" s="420"/>
      <c r="AC47" s="420"/>
      <c r="AD47" s="420"/>
      <c r="AE47" s="420"/>
      <c r="AF47" s="420"/>
      <c r="AG47" s="420"/>
      <c r="AH47" s="420"/>
      <c r="AI47" s="420"/>
      <c r="AJ47" s="420"/>
      <c r="AK47" s="420"/>
      <c r="AL47" s="420"/>
      <c r="AM47" s="420"/>
      <c r="AN47" s="420"/>
      <c r="AO47" s="420"/>
      <c r="AP47" s="420"/>
      <c r="AQ47" s="420"/>
      <c r="AR47" s="420"/>
      <c r="AS47" s="420"/>
      <c r="AT47" s="420"/>
      <c r="AU47" s="420"/>
      <c r="AV47" s="420"/>
      <c r="AW47" s="420"/>
      <c r="AX47" s="420"/>
      <c r="AY47" s="420"/>
      <c r="AZ47" s="420"/>
      <c r="BA47" s="420"/>
      <c r="BB47" s="420"/>
      <c r="BC47" s="420"/>
      <c r="BD47" s="420"/>
      <c r="BE47" s="420"/>
    </row>
  </sheetData>
  <mergeCells count="14">
    <mergeCell ref="W7:Z7"/>
    <mergeCell ref="C7:F7"/>
    <mergeCell ref="G7:J7"/>
    <mergeCell ref="K7:N7"/>
    <mergeCell ref="O7:R7"/>
    <mergeCell ref="S7:V7"/>
    <mergeCell ref="AY7:BB7"/>
    <mergeCell ref="BC7:BF7"/>
    <mergeCell ref="AA7:AD7"/>
    <mergeCell ref="AE7:AH7"/>
    <mergeCell ref="AI7:AL7"/>
    <mergeCell ref="AM7:AP7"/>
    <mergeCell ref="AQ7:AT7"/>
    <mergeCell ref="AU7:AX7"/>
  </mergeCells>
  <pageMargins left="0.7" right="0.7" top="0.75" bottom="0.75" header="0.3" footer="0.3"/>
  <pageSetup orientation="portrait" horizontalDpi="0" verticalDpi="0" r:id="rId1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300804-E8FC-4EE9-930D-315F518CADB0}">
  <sheetPr>
    <tabColor theme="4"/>
  </sheetPr>
  <dimension ref="B6:AE34"/>
  <sheetViews>
    <sheetView showGridLines="0" workbookViewId="0">
      <selection activeCell="C31" sqref="C31"/>
    </sheetView>
  </sheetViews>
  <sheetFormatPr defaultColWidth="8.77734375" defaultRowHeight="11"/>
  <cols>
    <col min="1" max="1" width="4.109375" style="377" customWidth="1"/>
    <col min="2" max="2" width="16.6640625" style="377" bestFit="1" customWidth="1"/>
    <col min="3" max="3" width="11.44140625" style="377" bestFit="1" customWidth="1"/>
    <col min="4" max="4" width="12.77734375" style="377" customWidth="1"/>
    <col min="5" max="5" width="10.33203125" style="377" customWidth="1"/>
    <col min="6" max="6" width="12.109375" style="377" bestFit="1" customWidth="1"/>
    <col min="7" max="14" width="11.44140625" style="377" bestFit="1" customWidth="1"/>
    <col min="15" max="15" width="16.44140625" style="377" customWidth="1"/>
    <col min="16" max="20" width="11.44140625" style="377" bestFit="1" customWidth="1"/>
    <col min="21" max="21" width="16.6640625" style="377" bestFit="1" customWidth="1"/>
    <col min="22" max="16384" width="8.77734375" style="377"/>
  </cols>
  <sheetData>
    <row r="6" spans="2:31" ht="15.5">
      <c r="B6" s="378"/>
      <c r="C6" s="379" t="s">
        <v>558</v>
      </c>
      <c r="D6" s="378"/>
      <c r="E6" s="378"/>
      <c r="F6" s="378"/>
      <c r="G6" s="378"/>
      <c r="H6" s="378"/>
      <c r="I6" s="378"/>
      <c r="J6" s="378"/>
      <c r="K6" s="378"/>
      <c r="L6" s="378"/>
      <c r="M6" s="378"/>
      <c r="N6" s="378"/>
      <c r="O6" s="378"/>
      <c r="P6" s="379" t="s">
        <v>559</v>
      </c>
      <c r="Q6" s="378"/>
      <c r="R6" s="378"/>
      <c r="S6" s="378"/>
      <c r="T6" s="378"/>
      <c r="U6" s="378"/>
      <c r="V6" s="378"/>
      <c r="W6" s="378"/>
      <c r="X6" s="378"/>
      <c r="Y6" s="378"/>
      <c r="Z6" s="378"/>
      <c r="AA6" s="378"/>
      <c r="AB6" s="378"/>
      <c r="AC6" s="378"/>
      <c r="AD6" s="380"/>
      <c r="AE6" s="380"/>
    </row>
    <row r="7" spans="2:31">
      <c r="B7" s="381"/>
      <c r="C7" s="382">
        <v>2013</v>
      </c>
      <c r="D7" s="382">
        <v>2014</v>
      </c>
      <c r="E7" s="382">
        <v>2015</v>
      </c>
      <c r="F7" s="382">
        <v>2016</v>
      </c>
      <c r="G7" s="382">
        <v>2017</v>
      </c>
      <c r="H7" s="382">
        <v>2018</v>
      </c>
      <c r="I7" s="382">
        <v>2019</v>
      </c>
      <c r="J7" s="382">
        <v>2020</v>
      </c>
      <c r="K7" s="382">
        <v>2021</v>
      </c>
      <c r="L7" s="382">
        <v>2022</v>
      </c>
      <c r="M7" s="383">
        <v>2023</v>
      </c>
      <c r="O7" s="381"/>
      <c r="P7" s="382">
        <v>2013</v>
      </c>
      <c r="Q7" s="382">
        <v>2014</v>
      </c>
      <c r="R7" s="382">
        <v>2015</v>
      </c>
      <c r="S7" s="382">
        <v>2016</v>
      </c>
      <c r="T7" s="382">
        <v>2017</v>
      </c>
      <c r="U7" s="382">
        <v>2018</v>
      </c>
      <c r="V7" s="382">
        <v>2019</v>
      </c>
      <c r="W7" s="382">
        <v>2020</v>
      </c>
      <c r="X7" s="382">
        <v>2021</v>
      </c>
      <c r="Y7" s="382">
        <v>2022</v>
      </c>
      <c r="Z7" s="383">
        <v>2023</v>
      </c>
    </row>
    <row r="8" spans="2:31">
      <c r="B8" s="384" t="s">
        <v>58</v>
      </c>
      <c r="C8" s="54">
        <v>6.8789393045027065</v>
      </c>
      <c r="D8" s="55">
        <v>11.51071513101072</v>
      </c>
      <c r="E8" s="55">
        <v>14.484393478208723</v>
      </c>
      <c r="F8" s="55">
        <v>12.575157409503415</v>
      </c>
      <c r="G8" s="55">
        <v>12.802543291533979</v>
      </c>
      <c r="H8" s="55">
        <v>26.569592290027686</v>
      </c>
      <c r="I8" s="55">
        <v>27.801648999701921</v>
      </c>
      <c r="J8" s="55">
        <v>32.838594190260253</v>
      </c>
      <c r="K8" s="55">
        <v>41.673697314637614</v>
      </c>
      <c r="L8" s="55">
        <v>41.046560560868663</v>
      </c>
      <c r="M8" s="56">
        <v>30.155197219837213</v>
      </c>
      <c r="O8" s="384" t="s">
        <v>58</v>
      </c>
      <c r="P8" s="385">
        <v>5.2751814935027017</v>
      </c>
      <c r="Q8" s="385">
        <v>8.3732280479293042</v>
      </c>
      <c r="R8" s="385">
        <v>11.994476730193732</v>
      </c>
      <c r="S8" s="385">
        <v>10.886067069636908</v>
      </c>
      <c r="T8" s="385">
        <v>9.3219133703879891</v>
      </c>
      <c r="U8" s="385">
        <v>19.098109875833554</v>
      </c>
      <c r="V8" s="385">
        <v>21.126924713701893</v>
      </c>
      <c r="W8" s="385">
        <v>22.090531204206776</v>
      </c>
      <c r="X8" s="385">
        <v>35.756850539809413</v>
      </c>
      <c r="Y8" s="385">
        <v>37.277850641868589</v>
      </c>
      <c r="Z8" s="385">
        <v>27.209381791038009</v>
      </c>
    </row>
    <row r="9" spans="2:31">
      <c r="B9" s="384" t="s">
        <v>59</v>
      </c>
      <c r="C9" s="684">
        <v>857</v>
      </c>
      <c r="D9" s="685">
        <v>1091</v>
      </c>
      <c r="E9" s="685">
        <v>1373</v>
      </c>
      <c r="F9" s="685">
        <v>1368</v>
      </c>
      <c r="G9" s="685">
        <v>1424</v>
      </c>
      <c r="H9" s="685">
        <v>1553</v>
      </c>
      <c r="I9" s="685">
        <v>1765</v>
      </c>
      <c r="J9" s="685">
        <v>1821</v>
      </c>
      <c r="K9" s="685">
        <v>2365</v>
      </c>
      <c r="L9" s="685">
        <v>2155</v>
      </c>
      <c r="M9" s="686">
        <v>1483</v>
      </c>
      <c r="O9" s="384" t="s">
        <v>59</v>
      </c>
      <c r="P9" s="685">
        <v>646</v>
      </c>
      <c r="Q9" s="685">
        <v>815</v>
      </c>
      <c r="R9" s="685">
        <v>1075</v>
      </c>
      <c r="S9" s="685">
        <v>1088</v>
      </c>
      <c r="T9" s="685">
        <v>1138</v>
      </c>
      <c r="U9" s="685">
        <v>1274</v>
      </c>
      <c r="V9" s="685">
        <v>1457</v>
      </c>
      <c r="W9" s="685">
        <v>1514</v>
      </c>
      <c r="X9" s="685">
        <v>2025</v>
      </c>
      <c r="Y9" s="685">
        <v>1848</v>
      </c>
      <c r="Z9" s="685">
        <v>1229</v>
      </c>
    </row>
    <row r="10" spans="2:31">
      <c r="B10" s="386" t="s">
        <v>305</v>
      </c>
      <c r="C10" s="378"/>
      <c r="D10" s="378"/>
      <c r="E10" s="378"/>
      <c r="F10" s="378"/>
      <c r="G10" s="378"/>
      <c r="H10" s="378"/>
      <c r="I10" s="378"/>
      <c r="J10" s="378"/>
      <c r="K10" s="380"/>
      <c r="L10" s="380"/>
      <c r="M10" s="380"/>
      <c r="O10" s="386" t="s">
        <v>305</v>
      </c>
      <c r="P10" s="378"/>
      <c r="Q10" s="378"/>
      <c r="R10" s="378"/>
      <c r="S10" s="378"/>
      <c r="T10" s="378"/>
      <c r="U10" s="378"/>
      <c r="V10" s="378"/>
      <c r="W10" s="378"/>
      <c r="X10" s="380"/>
      <c r="Y10" s="380"/>
    </row>
    <row r="11" spans="2:31">
      <c r="O11" s="387"/>
    </row>
    <row r="30" spans="2:19" ht="15.5">
      <c r="B30" s="378"/>
      <c r="C30" s="379" t="s">
        <v>560</v>
      </c>
      <c r="D30" s="378"/>
      <c r="E30" s="378"/>
      <c r="F30" s="378"/>
      <c r="G30" s="378"/>
      <c r="H30" s="378"/>
      <c r="I30" s="378"/>
      <c r="J30" s="378"/>
      <c r="K30" s="378"/>
      <c r="L30" s="378"/>
      <c r="M30" s="378"/>
      <c r="N30" s="378"/>
      <c r="O30" s="378"/>
      <c r="P30" s="378"/>
      <c r="Q30" s="380"/>
      <c r="R30" s="380"/>
      <c r="S30" s="380"/>
    </row>
    <row r="31" spans="2:19">
      <c r="B31" s="381"/>
      <c r="C31" s="388">
        <v>2013</v>
      </c>
      <c r="D31" s="382">
        <v>2014</v>
      </c>
      <c r="E31" s="382">
        <v>2015</v>
      </c>
      <c r="F31" s="382">
        <v>2016</v>
      </c>
      <c r="G31" s="382">
        <v>2017</v>
      </c>
      <c r="H31" s="382">
        <v>2018</v>
      </c>
      <c r="I31" s="382">
        <v>2019</v>
      </c>
      <c r="J31" s="382">
        <v>2020</v>
      </c>
      <c r="K31" s="382">
        <v>2021</v>
      </c>
      <c r="L31" s="382">
        <v>2022</v>
      </c>
      <c r="M31" s="383">
        <v>2023</v>
      </c>
    </row>
    <row r="32" spans="2:19">
      <c r="B32" s="384" t="s">
        <v>58</v>
      </c>
      <c r="C32" s="10">
        <v>2.0946991909999997</v>
      </c>
      <c r="D32" s="385">
        <v>2.1745366259357</v>
      </c>
      <c r="E32" s="385">
        <v>1.6413404405241991</v>
      </c>
      <c r="F32" s="385">
        <v>1.6391777402257992</v>
      </c>
      <c r="G32" s="385">
        <v>3.7630788612221973</v>
      </c>
      <c r="H32" s="385">
        <v>6.1712353420000019</v>
      </c>
      <c r="I32" s="385">
        <v>4.1850937410769991</v>
      </c>
      <c r="J32" s="385">
        <v>4.5391230333632988</v>
      </c>
      <c r="K32" s="385">
        <v>6.9596706258831036</v>
      </c>
      <c r="L32" s="385">
        <v>4.3593301413899992</v>
      </c>
      <c r="M32" s="12">
        <v>3.1515894128799982</v>
      </c>
    </row>
    <row r="33" spans="2:13">
      <c r="B33" s="384" t="s">
        <v>59</v>
      </c>
      <c r="C33" s="39">
        <v>197</v>
      </c>
      <c r="D33" s="40">
        <v>281</v>
      </c>
      <c r="E33" s="40">
        <v>291</v>
      </c>
      <c r="F33" s="40">
        <v>270</v>
      </c>
      <c r="G33" s="40">
        <v>335</v>
      </c>
      <c r="H33" s="40">
        <v>355</v>
      </c>
      <c r="I33" s="40">
        <v>381</v>
      </c>
      <c r="J33" s="40">
        <v>430</v>
      </c>
      <c r="K33" s="40">
        <v>485</v>
      </c>
      <c r="L33" s="40">
        <v>501</v>
      </c>
      <c r="M33" s="41">
        <v>423</v>
      </c>
    </row>
    <row r="34" spans="2:13">
      <c r="B34" s="386" t="s">
        <v>305</v>
      </c>
      <c r="C34" s="378"/>
      <c r="D34" s="378"/>
      <c r="E34" s="378"/>
      <c r="F34" s="378"/>
      <c r="G34" s="378"/>
      <c r="H34" s="378"/>
      <c r="I34" s="378"/>
      <c r="J34" s="380"/>
      <c r="K34" s="380"/>
      <c r="L34" s="380"/>
    </row>
  </sheetData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C34357-3EBC-432B-84EA-F584E7BA122E}">
  <sheetPr>
    <tabColor theme="4"/>
  </sheetPr>
  <dimension ref="B5:AZ45"/>
  <sheetViews>
    <sheetView showGridLines="0" zoomScaleNormal="100" workbookViewId="0">
      <selection activeCell="AD24" sqref="AD24"/>
    </sheetView>
  </sheetViews>
  <sheetFormatPr defaultColWidth="7.6640625" defaultRowHeight="12" customHeight="1"/>
  <cols>
    <col min="1" max="1" width="3.6640625" style="167" customWidth="1"/>
    <col min="2" max="2" width="25" style="167" bestFit="1" customWidth="1"/>
    <col min="3" max="18" width="7.6640625" style="167"/>
    <col min="19" max="19" width="7.6640625" style="167" customWidth="1"/>
    <col min="20" max="16384" width="7.6640625" style="167"/>
  </cols>
  <sheetData>
    <row r="5" spans="2:19" ht="12" customHeight="1">
      <c r="C5" s="170" t="s">
        <v>115</v>
      </c>
      <c r="S5" s="171"/>
    </row>
    <row r="6" spans="2:19" ht="12" customHeight="1">
      <c r="B6" s="173"/>
      <c r="C6" s="174">
        <v>2013</v>
      </c>
      <c r="D6" s="175">
        <v>2014</v>
      </c>
      <c r="E6" s="175">
        <v>2015</v>
      </c>
      <c r="F6" s="175">
        <v>2016</v>
      </c>
      <c r="G6" s="175">
        <v>2017</v>
      </c>
      <c r="H6" s="175">
        <v>2018</v>
      </c>
      <c r="I6" s="175">
        <v>2019</v>
      </c>
      <c r="J6" s="175">
        <v>2020</v>
      </c>
      <c r="K6" s="175">
        <v>2021</v>
      </c>
      <c r="L6" s="175">
        <v>2022</v>
      </c>
      <c r="M6" s="176">
        <v>2023</v>
      </c>
    </row>
    <row r="7" spans="2:19" ht="12" customHeight="1">
      <c r="B7" s="168" t="s">
        <v>58</v>
      </c>
      <c r="C7" s="10">
        <v>17.818094302858466</v>
      </c>
      <c r="D7" s="11">
        <v>22.812060671329526</v>
      </c>
      <c r="E7" s="11">
        <v>26.767094018733015</v>
      </c>
      <c r="F7" s="11">
        <v>26.318773726659479</v>
      </c>
      <c r="G7" s="11">
        <v>30.610781250853055</v>
      </c>
      <c r="H7" s="11">
        <v>41.795033357237074</v>
      </c>
      <c r="I7" s="11">
        <v>43.575226927487975</v>
      </c>
      <c r="J7" s="11">
        <v>44.477261752761407</v>
      </c>
      <c r="K7" s="11">
        <v>86.957599904071998</v>
      </c>
      <c r="L7" s="11">
        <v>69.957513215722187</v>
      </c>
      <c r="M7" s="12">
        <v>39.514394018389666</v>
      </c>
    </row>
    <row r="8" spans="2:19" ht="12" customHeight="1">
      <c r="B8" s="168" t="s">
        <v>59</v>
      </c>
      <c r="C8" s="664">
        <v>3950</v>
      </c>
      <c r="D8" s="665">
        <v>4249</v>
      </c>
      <c r="E8" s="665">
        <v>4491</v>
      </c>
      <c r="F8" s="665">
        <v>4021</v>
      </c>
      <c r="G8" s="665">
        <v>4294</v>
      </c>
      <c r="H8" s="665">
        <v>4388</v>
      </c>
      <c r="I8" s="665">
        <v>4441</v>
      </c>
      <c r="J8" s="665">
        <v>4136</v>
      </c>
      <c r="K8" s="665">
        <v>5997</v>
      </c>
      <c r="L8" s="665">
        <v>5519</v>
      </c>
      <c r="M8" s="666">
        <v>4504</v>
      </c>
    </row>
    <row r="9" spans="2:19" ht="12" customHeight="1">
      <c r="B9" s="168" t="s">
        <v>60</v>
      </c>
      <c r="C9" s="667"/>
      <c r="D9" s="668"/>
      <c r="E9" s="668"/>
      <c r="F9" s="668"/>
      <c r="G9" s="668"/>
      <c r="H9" s="668"/>
      <c r="I9" s="668"/>
      <c r="J9" s="668"/>
      <c r="K9" s="668"/>
      <c r="L9" s="668"/>
      <c r="M9" s="669">
        <v>917</v>
      </c>
    </row>
    <row r="10" spans="2:19" ht="12" customHeight="1">
      <c r="B10" s="168" t="s">
        <v>61</v>
      </c>
      <c r="C10" s="684"/>
      <c r="D10" s="685"/>
      <c r="E10" s="685"/>
      <c r="F10" s="685"/>
      <c r="G10" s="685"/>
      <c r="H10" s="685"/>
      <c r="I10" s="685"/>
      <c r="J10" s="685"/>
      <c r="K10" s="685"/>
      <c r="L10" s="685"/>
      <c r="M10" s="686">
        <v>5421</v>
      </c>
    </row>
    <row r="11" spans="2:19" ht="12" customHeight="1">
      <c r="B11" s="195" t="s">
        <v>305</v>
      </c>
    </row>
    <row r="40" spans="2:52" ht="12" customHeight="1">
      <c r="C40" s="123" t="s">
        <v>378</v>
      </c>
      <c r="AY40" s="198"/>
      <c r="AZ40" s="198"/>
    </row>
    <row r="41" spans="2:52" ht="12" customHeight="1">
      <c r="C41" s="235">
        <v>2013</v>
      </c>
      <c r="D41" s="275"/>
      <c r="E41" s="275"/>
      <c r="F41" s="275"/>
      <c r="G41" s="275">
        <v>2014</v>
      </c>
      <c r="H41" s="275"/>
      <c r="I41" s="275"/>
      <c r="J41" s="275"/>
      <c r="K41" s="275">
        <v>2015</v>
      </c>
      <c r="L41" s="275"/>
      <c r="M41" s="275"/>
      <c r="N41" s="275"/>
      <c r="O41" s="275">
        <v>2016</v>
      </c>
      <c r="P41" s="275"/>
      <c r="Q41" s="275"/>
      <c r="R41" s="275"/>
      <c r="S41" s="275">
        <v>2017</v>
      </c>
      <c r="T41" s="275"/>
      <c r="U41" s="275"/>
      <c r="V41" s="275"/>
      <c r="W41" s="275">
        <v>2018</v>
      </c>
      <c r="X41" s="275"/>
      <c r="Y41" s="275"/>
      <c r="Z41" s="275"/>
      <c r="AA41" s="275">
        <v>2019</v>
      </c>
      <c r="AB41" s="275"/>
      <c r="AC41" s="275"/>
      <c r="AD41" s="275"/>
      <c r="AE41" s="275">
        <v>2020</v>
      </c>
      <c r="AF41" s="275"/>
      <c r="AG41" s="275"/>
      <c r="AH41" s="275"/>
      <c r="AI41" s="275">
        <v>2021</v>
      </c>
      <c r="AJ41" s="275"/>
      <c r="AK41" s="275"/>
      <c r="AL41" s="275"/>
      <c r="AM41" s="275">
        <v>2022</v>
      </c>
      <c r="AN41" s="275"/>
      <c r="AO41" s="275"/>
      <c r="AP41" s="275"/>
      <c r="AQ41" s="276">
        <v>2023</v>
      </c>
      <c r="AR41" s="276"/>
      <c r="AS41" s="276"/>
      <c r="AT41" s="276"/>
    </row>
    <row r="42" spans="2:52" ht="12" customHeight="1">
      <c r="C42" s="199" t="s">
        <v>71</v>
      </c>
      <c r="D42" s="200" t="s">
        <v>72</v>
      </c>
      <c r="E42" s="200" t="s">
        <v>73</v>
      </c>
      <c r="F42" s="200" t="s">
        <v>74</v>
      </c>
      <c r="G42" s="200" t="s">
        <v>71</v>
      </c>
      <c r="H42" s="200" t="s">
        <v>72</v>
      </c>
      <c r="I42" s="200" t="s">
        <v>73</v>
      </c>
      <c r="J42" s="200" t="s">
        <v>74</v>
      </c>
      <c r="K42" s="200" t="s">
        <v>71</v>
      </c>
      <c r="L42" s="200" t="s">
        <v>72</v>
      </c>
      <c r="M42" s="200" t="s">
        <v>73</v>
      </c>
      <c r="N42" s="200" t="s">
        <v>74</v>
      </c>
      <c r="O42" s="200" t="s">
        <v>71</v>
      </c>
      <c r="P42" s="200" t="s">
        <v>72</v>
      </c>
      <c r="Q42" s="200" t="s">
        <v>73</v>
      </c>
      <c r="R42" s="200" t="s">
        <v>74</v>
      </c>
      <c r="S42" s="200" t="s">
        <v>71</v>
      </c>
      <c r="T42" s="200" t="s">
        <v>72</v>
      </c>
      <c r="U42" s="200" t="s">
        <v>73</v>
      </c>
      <c r="V42" s="200" t="s">
        <v>74</v>
      </c>
      <c r="W42" s="200" t="s">
        <v>71</v>
      </c>
      <c r="X42" s="200" t="s">
        <v>72</v>
      </c>
      <c r="Y42" s="200" t="s">
        <v>73</v>
      </c>
      <c r="Z42" s="200" t="s">
        <v>74</v>
      </c>
      <c r="AA42" s="200" t="s">
        <v>71</v>
      </c>
      <c r="AB42" s="200" t="s">
        <v>72</v>
      </c>
      <c r="AC42" s="200" t="s">
        <v>73</v>
      </c>
      <c r="AD42" s="200" t="s">
        <v>74</v>
      </c>
      <c r="AE42" s="200" t="s">
        <v>71</v>
      </c>
      <c r="AF42" s="200" t="s">
        <v>72</v>
      </c>
      <c r="AG42" s="200" t="s">
        <v>73</v>
      </c>
      <c r="AH42" s="200" t="s">
        <v>74</v>
      </c>
      <c r="AI42" s="200" t="s">
        <v>71</v>
      </c>
      <c r="AJ42" s="200" t="s">
        <v>72</v>
      </c>
      <c r="AK42" s="200" t="s">
        <v>73</v>
      </c>
      <c r="AL42" s="200" t="s">
        <v>74</v>
      </c>
      <c r="AM42" s="200" t="s">
        <v>71</v>
      </c>
      <c r="AN42" s="200" t="s">
        <v>72</v>
      </c>
      <c r="AO42" s="200" t="s">
        <v>73</v>
      </c>
      <c r="AP42" s="200" t="s">
        <v>74</v>
      </c>
      <c r="AQ42" s="200" t="s">
        <v>71</v>
      </c>
      <c r="AR42" s="201" t="s">
        <v>72</v>
      </c>
      <c r="AS42" s="200" t="s">
        <v>73</v>
      </c>
      <c r="AT42" s="202" t="s">
        <v>74</v>
      </c>
    </row>
    <row r="43" spans="2:52" ht="12" customHeight="1">
      <c r="B43" s="168" t="s">
        <v>58</v>
      </c>
      <c r="C43" s="54">
        <v>4.0897680675187535</v>
      </c>
      <c r="D43" s="55">
        <v>4.6323298751167661</v>
      </c>
      <c r="E43" s="55">
        <v>3.8657972530013907</v>
      </c>
      <c r="F43" s="55">
        <v>5.2301991072215124</v>
      </c>
      <c r="G43" s="55">
        <v>5.199148772090262</v>
      </c>
      <c r="H43" s="55">
        <v>5.3833370265264966</v>
      </c>
      <c r="I43" s="55">
        <v>5.6371098036017955</v>
      </c>
      <c r="J43" s="55">
        <v>6.5924650691109363</v>
      </c>
      <c r="K43" s="55">
        <v>5.328407259121092</v>
      </c>
      <c r="L43" s="55">
        <v>7.8107302596201205</v>
      </c>
      <c r="M43" s="55">
        <v>7.3396209694079504</v>
      </c>
      <c r="N43" s="55">
        <v>6.2883355305838489</v>
      </c>
      <c r="O43" s="55">
        <v>6.3971400778687766</v>
      </c>
      <c r="P43" s="55">
        <v>7.7567014744156637</v>
      </c>
      <c r="Q43" s="55">
        <v>5.6078513330879165</v>
      </c>
      <c r="R43" s="55">
        <v>6.5570808412871111</v>
      </c>
      <c r="S43" s="55">
        <v>6.5121102366947934</v>
      </c>
      <c r="T43" s="55">
        <v>7.3623687741500099</v>
      </c>
      <c r="U43" s="55">
        <v>7.1976356775206618</v>
      </c>
      <c r="V43" s="55">
        <v>9.5386665624876219</v>
      </c>
      <c r="W43" s="55">
        <v>10.427666807200067</v>
      </c>
      <c r="X43" s="55">
        <v>11.03673183345424</v>
      </c>
      <c r="Y43" s="55">
        <v>9.8273245754335647</v>
      </c>
      <c r="Z43" s="55">
        <v>10.503310141149223</v>
      </c>
      <c r="AA43" s="55">
        <v>11.576267591111815</v>
      </c>
      <c r="AB43" s="55">
        <v>11.432012026281834</v>
      </c>
      <c r="AC43" s="55">
        <v>11.105663496226734</v>
      </c>
      <c r="AD43" s="55">
        <v>9.4612838138676167</v>
      </c>
      <c r="AE43" s="55">
        <v>10.349071992007197</v>
      </c>
      <c r="AF43" s="55">
        <v>8.9465626359699311</v>
      </c>
      <c r="AG43" s="55">
        <v>11.605014982835963</v>
      </c>
      <c r="AH43" s="55">
        <v>13.5766121419484</v>
      </c>
      <c r="AI43" s="55">
        <v>16.275873666435707</v>
      </c>
      <c r="AJ43" s="55">
        <v>21.367567394316627</v>
      </c>
      <c r="AK43" s="55">
        <v>20.978428892433818</v>
      </c>
      <c r="AL43" s="55">
        <v>28.335729950885714</v>
      </c>
      <c r="AM43" s="55">
        <v>23.726335393719971</v>
      </c>
      <c r="AN43" s="55">
        <v>20.265663480824525</v>
      </c>
      <c r="AO43" s="55">
        <v>14.510521090467352</v>
      </c>
      <c r="AP43" s="55">
        <v>11.454993250710286</v>
      </c>
      <c r="AQ43" s="55">
        <v>9.9917111407126153</v>
      </c>
      <c r="AR43" s="55">
        <v>11.324362989021916</v>
      </c>
      <c r="AS43" s="55">
        <v>9.5324712125036317</v>
      </c>
      <c r="AT43" s="56">
        <v>8.6658486761515263</v>
      </c>
    </row>
    <row r="44" spans="2:52" ht="12" customHeight="1">
      <c r="B44" s="168" t="s">
        <v>59</v>
      </c>
      <c r="C44" s="664">
        <v>915</v>
      </c>
      <c r="D44" s="665">
        <v>911</v>
      </c>
      <c r="E44" s="665">
        <v>1004</v>
      </c>
      <c r="F44" s="665">
        <v>1120</v>
      </c>
      <c r="G44" s="665">
        <v>1149</v>
      </c>
      <c r="H44" s="665">
        <v>1067</v>
      </c>
      <c r="I44" s="665">
        <v>1036</v>
      </c>
      <c r="J44" s="665">
        <v>997</v>
      </c>
      <c r="K44" s="665">
        <v>1172</v>
      </c>
      <c r="L44" s="665">
        <v>1197</v>
      </c>
      <c r="M44" s="665">
        <v>1082</v>
      </c>
      <c r="N44" s="665">
        <v>1040</v>
      </c>
      <c r="O44" s="665">
        <v>1170</v>
      </c>
      <c r="P44" s="665">
        <v>984</v>
      </c>
      <c r="Q44" s="665">
        <v>951</v>
      </c>
      <c r="R44" s="665">
        <v>916</v>
      </c>
      <c r="S44" s="665">
        <v>1168</v>
      </c>
      <c r="T44" s="665">
        <v>1091</v>
      </c>
      <c r="U44" s="665">
        <v>1001</v>
      </c>
      <c r="V44" s="665">
        <v>1034</v>
      </c>
      <c r="W44" s="665">
        <v>1246</v>
      </c>
      <c r="X44" s="665">
        <v>1045</v>
      </c>
      <c r="Y44" s="665">
        <v>1014</v>
      </c>
      <c r="Z44" s="665">
        <v>1083</v>
      </c>
      <c r="AA44" s="665">
        <v>1219</v>
      </c>
      <c r="AB44" s="665">
        <v>1085</v>
      </c>
      <c r="AC44" s="665">
        <v>1043</v>
      </c>
      <c r="AD44" s="665">
        <v>1094</v>
      </c>
      <c r="AE44" s="665">
        <v>1185</v>
      </c>
      <c r="AF44" s="665">
        <v>855</v>
      </c>
      <c r="AG44" s="665">
        <v>985</v>
      </c>
      <c r="AH44" s="665">
        <v>1111</v>
      </c>
      <c r="AI44" s="665">
        <v>1586</v>
      </c>
      <c r="AJ44" s="665">
        <v>1407</v>
      </c>
      <c r="AK44" s="665">
        <v>1479</v>
      </c>
      <c r="AL44" s="665">
        <v>1525</v>
      </c>
      <c r="AM44" s="665">
        <v>1717</v>
      </c>
      <c r="AN44" s="665">
        <v>1380</v>
      </c>
      <c r="AO44" s="665">
        <v>1218</v>
      </c>
      <c r="AP44" s="665">
        <v>1204</v>
      </c>
      <c r="AQ44" s="665">
        <v>1227</v>
      </c>
      <c r="AR44" s="665">
        <v>1139</v>
      </c>
      <c r="AS44" s="665">
        <v>1056</v>
      </c>
      <c r="AT44" s="666">
        <v>1082</v>
      </c>
    </row>
    <row r="45" spans="2:52" ht="12" customHeight="1">
      <c r="B45" s="168" t="s">
        <v>60</v>
      </c>
      <c r="C45" s="690"/>
      <c r="D45" s="691"/>
      <c r="E45" s="691"/>
      <c r="F45" s="691"/>
      <c r="G45" s="691"/>
      <c r="H45" s="691"/>
      <c r="I45" s="691"/>
      <c r="J45" s="691"/>
      <c r="K45" s="691"/>
      <c r="L45" s="691"/>
      <c r="M45" s="691"/>
      <c r="N45" s="691"/>
      <c r="O45" s="691"/>
      <c r="P45" s="691"/>
      <c r="Q45" s="691"/>
      <c r="R45" s="691"/>
      <c r="S45" s="691"/>
      <c r="T45" s="691"/>
      <c r="U45" s="691"/>
      <c r="V45" s="691"/>
      <c r="W45" s="691"/>
      <c r="X45" s="691"/>
      <c r="Y45" s="691"/>
      <c r="Z45" s="691"/>
      <c r="AA45" s="691"/>
      <c r="AB45" s="691"/>
      <c r="AC45" s="691"/>
      <c r="AD45" s="691"/>
      <c r="AE45" s="691"/>
      <c r="AF45" s="691"/>
      <c r="AG45" s="691"/>
      <c r="AH45" s="692"/>
      <c r="AI45" s="692"/>
      <c r="AJ45" s="692"/>
      <c r="AK45" s="692"/>
      <c r="AL45" s="692"/>
      <c r="AM45" s="692"/>
      <c r="AN45" s="692"/>
      <c r="AO45" s="692"/>
      <c r="AP45" s="692"/>
      <c r="AQ45" s="692">
        <v>64</v>
      </c>
      <c r="AR45" s="692">
        <v>155</v>
      </c>
      <c r="AS45" s="692">
        <v>235</v>
      </c>
      <c r="AT45" s="693">
        <v>462</v>
      </c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D36-5564-43C7-962E-9B2DE4D774B3}">
  <sheetPr>
    <tabColor theme="4"/>
  </sheetPr>
  <dimension ref="B6:S41"/>
  <sheetViews>
    <sheetView showGridLines="0" workbookViewId="0">
      <selection activeCell="L32" sqref="L32"/>
    </sheetView>
  </sheetViews>
  <sheetFormatPr defaultColWidth="8.77734375" defaultRowHeight="11"/>
  <cols>
    <col min="1" max="1" width="4.109375" style="377" customWidth="1"/>
    <col min="2" max="2" width="16.6640625" style="377" bestFit="1" customWidth="1"/>
    <col min="3" max="3" width="11.44140625" style="377" bestFit="1" customWidth="1"/>
    <col min="4" max="4" width="12.77734375" style="377" customWidth="1"/>
    <col min="5" max="5" width="10.33203125" style="377" customWidth="1"/>
    <col min="6" max="20" width="11.44140625" style="377" bestFit="1" customWidth="1"/>
    <col min="21" max="21" width="16.6640625" style="377" bestFit="1" customWidth="1"/>
    <col min="22" max="16384" width="8.77734375" style="377"/>
  </cols>
  <sheetData>
    <row r="6" spans="2:18" ht="15.5">
      <c r="B6" s="378"/>
      <c r="C6" s="379" t="s">
        <v>563</v>
      </c>
      <c r="D6" s="378"/>
      <c r="E6" s="378"/>
      <c r="F6" s="378"/>
      <c r="G6" s="378"/>
      <c r="H6" s="378"/>
      <c r="I6" s="378"/>
      <c r="J6" s="378"/>
      <c r="K6" s="378"/>
      <c r="L6" s="378"/>
      <c r="M6" s="378"/>
      <c r="N6" s="378"/>
      <c r="O6" s="378"/>
      <c r="P6" s="380"/>
      <c r="Q6" s="380"/>
      <c r="R6" s="380"/>
    </row>
    <row r="7" spans="2:18">
      <c r="B7" s="381"/>
      <c r="C7" s="388">
        <v>2013</v>
      </c>
      <c r="D7" s="382">
        <v>2014</v>
      </c>
      <c r="E7" s="382">
        <v>2015</v>
      </c>
      <c r="F7" s="382">
        <v>2016</v>
      </c>
      <c r="G7" s="382">
        <v>2017</v>
      </c>
      <c r="H7" s="382">
        <v>2018</v>
      </c>
      <c r="I7" s="382">
        <v>2019</v>
      </c>
      <c r="J7" s="382">
        <v>2020</v>
      </c>
      <c r="K7" s="382">
        <v>2021</v>
      </c>
      <c r="L7" s="382">
        <v>2022</v>
      </c>
      <c r="M7" s="383">
        <v>2023</v>
      </c>
    </row>
    <row r="8" spans="2:18">
      <c r="B8" s="384" t="s">
        <v>63</v>
      </c>
      <c r="C8" s="57">
        <v>0.11765004450270002</v>
      </c>
      <c r="D8" s="58">
        <v>0.20155498938332006</v>
      </c>
      <c r="E8" s="58">
        <v>0.2233588254147999</v>
      </c>
      <c r="F8" s="58">
        <v>0.2725818514492</v>
      </c>
      <c r="G8" s="58">
        <v>0.26358127669898196</v>
      </c>
      <c r="H8" s="58">
        <v>0.57435178905344819</v>
      </c>
      <c r="I8" s="58">
        <v>0.48215364473801003</v>
      </c>
      <c r="J8" s="58">
        <v>0.57615866249757997</v>
      </c>
      <c r="K8" s="58">
        <v>0.79033470981220033</v>
      </c>
      <c r="L8" s="58">
        <v>1.4720132970000008</v>
      </c>
      <c r="M8" s="59">
        <v>0.61452987000000014</v>
      </c>
    </row>
    <row r="9" spans="2:18">
      <c r="B9" s="384" t="s">
        <v>65</v>
      </c>
      <c r="C9" s="60">
        <v>1.2176578799999993</v>
      </c>
      <c r="D9" s="389">
        <v>2.7501931829530011</v>
      </c>
      <c r="E9" s="389">
        <v>3.5436549506286097</v>
      </c>
      <c r="F9" s="389">
        <v>3.8814329198846016</v>
      </c>
      <c r="G9" s="389">
        <v>6.5099545660299993</v>
      </c>
      <c r="H9" s="389">
        <v>6.3382585798186701</v>
      </c>
      <c r="I9" s="389">
        <v>11.140733803672198</v>
      </c>
      <c r="J9" s="389">
        <v>7.0332005492832019</v>
      </c>
      <c r="K9" s="389">
        <v>10.736976710709195</v>
      </c>
      <c r="L9" s="389">
        <v>9.2044476231080363</v>
      </c>
      <c r="M9" s="62">
        <v>3.9911053980641999</v>
      </c>
    </row>
    <row r="10" spans="2:18">
      <c r="B10" s="384" t="s">
        <v>67</v>
      </c>
      <c r="C10" s="63">
        <v>1.0893507290000002</v>
      </c>
      <c r="D10" s="390">
        <v>2.4779883300419998</v>
      </c>
      <c r="E10" s="390">
        <v>6.4880309371653038</v>
      </c>
      <c r="F10" s="390">
        <v>1.8421034402625998</v>
      </c>
      <c r="G10" s="390">
        <v>1.344828111395</v>
      </c>
      <c r="H10" s="390">
        <v>7.9491414900880013</v>
      </c>
      <c r="I10" s="390">
        <v>4.0968423559607015</v>
      </c>
      <c r="J10" s="390">
        <v>3.8950536202045023</v>
      </c>
      <c r="K10" s="390">
        <v>10.986116521061213</v>
      </c>
      <c r="L10" s="390">
        <v>8.1042167710355635</v>
      </c>
      <c r="M10" s="65">
        <v>9.6003302470929963</v>
      </c>
    </row>
    <row r="11" spans="2:18">
      <c r="B11" s="384" t="s">
        <v>68</v>
      </c>
      <c r="C11" s="60">
        <v>4.4237556509999996</v>
      </c>
      <c r="D11" s="389">
        <v>6.0802143386324001</v>
      </c>
      <c r="E11" s="389">
        <v>4.2092637649999975</v>
      </c>
      <c r="F11" s="389">
        <v>6.5612289909999992</v>
      </c>
      <c r="G11" s="389">
        <v>4.6329300524099999</v>
      </c>
      <c r="H11" s="389">
        <v>11.704495066067604</v>
      </c>
      <c r="I11" s="389">
        <v>12.079451773331002</v>
      </c>
      <c r="J11" s="389">
        <v>21.263181358274998</v>
      </c>
      <c r="K11" s="389">
        <v>19.009769373054993</v>
      </c>
      <c r="L11" s="389">
        <v>22.265839194725007</v>
      </c>
      <c r="M11" s="62">
        <v>15.921981704680002</v>
      </c>
    </row>
    <row r="12" spans="2:18">
      <c r="B12" s="384" t="s">
        <v>221</v>
      </c>
      <c r="C12" s="70">
        <v>6.8484143045026986</v>
      </c>
      <c r="D12" s="71">
        <v>11.509950841010721</v>
      </c>
      <c r="E12" s="71">
        <v>14.464308478208711</v>
      </c>
      <c r="F12" s="71">
        <v>12.5573472025964</v>
      </c>
      <c r="G12" s="71">
        <v>12.751294006533982</v>
      </c>
      <c r="H12" s="71">
        <v>26.566246925027723</v>
      </c>
      <c r="I12" s="71">
        <v>27.799181577701912</v>
      </c>
      <c r="J12" s="71">
        <v>32.767594190260283</v>
      </c>
      <c r="K12" s="71">
        <v>41.523197314637599</v>
      </c>
      <c r="L12" s="71">
        <v>41.046516885868613</v>
      </c>
      <c r="M12" s="72">
        <v>30.127947219837196</v>
      </c>
    </row>
    <row r="13" spans="2:18">
      <c r="B13" s="391" t="s">
        <v>305</v>
      </c>
    </row>
    <row r="14" spans="2:18">
      <c r="B14" s="387" t="s">
        <v>562</v>
      </c>
    </row>
    <row r="16" spans="2:18">
      <c r="C16" s="392"/>
      <c r="D16" s="392"/>
      <c r="E16" s="392"/>
      <c r="F16" s="392"/>
      <c r="G16" s="392"/>
      <c r="H16" s="392"/>
      <c r="I16" s="392"/>
      <c r="J16" s="392"/>
      <c r="K16" s="392"/>
      <c r="L16" s="392"/>
      <c r="M16" s="392"/>
    </row>
    <row r="33" spans="2:19" ht="15.5">
      <c r="B33" s="378"/>
      <c r="C33" s="379" t="s">
        <v>564</v>
      </c>
      <c r="D33" s="378"/>
      <c r="E33" s="378"/>
      <c r="F33" s="378"/>
      <c r="G33" s="378"/>
      <c r="H33" s="378"/>
      <c r="I33" s="378"/>
      <c r="J33" s="378"/>
      <c r="K33" s="378"/>
      <c r="L33" s="378"/>
      <c r="M33" s="378"/>
      <c r="N33" s="378"/>
      <c r="O33" s="378"/>
      <c r="P33" s="378"/>
      <c r="Q33" s="380"/>
      <c r="R33" s="380"/>
      <c r="S33" s="380"/>
    </row>
    <row r="34" spans="2:19">
      <c r="B34" s="381"/>
      <c r="C34" s="388">
        <v>2013</v>
      </c>
      <c r="D34" s="382">
        <v>2014</v>
      </c>
      <c r="E34" s="382">
        <v>2015</v>
      </c>
      <c r="F34" s="382">
        <v>2016</v>
      </c>
      <c r="G34" s="382">
        <v>2017</v>
      </c>
      <c r="H34" s="382">
        <v>2018</v>
      </c>
      <c r="I34" s="382">
        <v>2019</v>
      </c>
      <c r="J34" s="382">
        <v>2020</v>
      </c>
      <c r="K34" s="382">
        <v>2021</v>
      </c>
      <c r="L34" s="382">
        <v>2022</v>
      </c>
      <c r="M34" s="383">
        <v>2023</v>
      </c>
    </row>
    <row r="35" spans="2:19">
      <c r="B35" s="384" t="s">
        <v>63</v>
      </c>
      <c r="C35" s="68">
        <v>136</v>
      </c>
      <c r="D35" s="393">
        <v>150</v>
      </c>
      <c r="E35" s="393">
        <v>253</v>
      </c>
      <c r="F35" s="393">
        <v>244</v>
      </c>
      <c r="G35" s="393">
        <v>284</v>
      </c>
      <c r="H35" s="393">
        <v>281</v>
      </c>
      <c r="I35" s="393">
        <v>342</v>
      </c>
      <c r="J35" s="393">
        <v>370</v>
      </c>
      <c r="K35" s="393">
        <v>469</v>
      </c>
      <c r="L35" s="393">
        <v>407</v>
      </c>
      <c r="M35" s="18">
        <v>258</v>
      </c>
    </row>
    <row r="36" spans="2:19">
      <c r="B36" s="384" t="s">
        <v>65</v>
      </c>
      <c r="C36" s="66">
        <v>304</v>
      </c>
      <c r="D36" s="394">
        <v>395</v>
      </c>
      <c r="E36" s="394">
        <v>515</v>
      </c>
      <c r="F36" s="394">
        <v>488</v>
      </c>
      <c r="G36" s="394">
        <v>511</v>
      </c>
      <c r="H36" s="394">
        <v>549</v>
      </c>
      <c r="I36" s="394">
        <v>623</v>
      </c>
      <c r="J36" s="394">
        <v>567</v>
      </c>
      <c r="K36" s="394">
        <v>725</v>
      </c>
      <c r="L36" s="394">
        <v>656</v>
      </c>
      <c r="M36" s="19">
        <v>382</v>
      </c>
    </row>
    <row r="37" spans="2:19">
      <c r="B37" s="384" t="s">
        <v>67</v>
      </c>
      <c r="C37" s="68">
        <v>141</v>
      </c>
      <c r="D37" s="393">
        <v>187</v>
      </c>
      <c r="E37" s="393">
        <v>246</v>
      </c>
      <c r="F37" s="393">
        <v>239</v>
      </c>
      <c r="G37" s="393">
        <v>240</v>
      </c>
      <c r="H37" s="393">
        <v>297</v>
      </c>
      <c r="I37" s="393">
        <v>371</v>
      </c>
      <c r="J37" s="393">
        <v>439</v>
      </c>
      <c r="K37" s="393">
        <v>624</v>
      </c>
      <c r="L37" s="393">
        <v>558</v>
      </c>
      <c r="M37" s="18">
        <v>495</v>
      </c>
    </row>
    <row r="38" spans="2:19">
      <c r="B38" s="384" t="s">
        <v>68</v>
      </c>
      <c r="C38" s="66">
        <v>270</v>
      </c>
      <c r="D38" s="394">
        <v>354</v>
      </c>
      <c r="E38" s="394">
        <v>352</v>
      </c>
      <c r="F38" s="394">
        <v>391</v>
      </c>
      <c r="G38" s="394">
        <v>382</v>
      </c>
      <c r="H38" s="394">
        <v>420</v>
      </c>
      <c r="I38" s="394">
        <v>424</v>
      </c>
      <c r="J38" s="394">
        <v>442</v>
      </c>
      <c r="K38" s="394">
        <v>544</v>
      </c>
      <c r="L38" s="394">
        <v>532</v>
      </c>
      <c r="M38" s="19">
        <v>344</v>
      </c>
    </row>
    <row r="39" spans="2:19">
      <c r="B39" s="384" t="s">
        <v>221</v>
      </c>
      <c r="C39" s="676">
        <v>851</v>
      </c>
      <c r="D39" s="677">
        <v>1086</v>
      </c>
      <c r="E39" s="677">
        <v>1366</v>
      </c>
      <c r="F39" s="677">
        <v>1362</v>
      </c>
      <c r="G39" s="677">
        <v>1417</v>
      </c>
      <c r="H39" s="677">
        <v>1547</v>
      </c>
      <c r="I39" s="677">
        <v>1760</v>
      </c>
      <c r="J39" s="677">
        <v>1818</v>
      </c>
      <c r="K39" s="677">
        <v>2362</v>
      </c>
      <c r="L39" s="677">
        <v>2153</v>
      </c>
      <c r="M39" s="703">
        <v>1479</v>
      </c>
    </row>
    <row r="40" spans="2:19">
      <c r="B40" s="391" t="s">
        <v>305</v>
      </c>
    </row>
    <row r="41" spans="2:19">
      <c r="B41" s="387" t="s">
        <v>561</v>
      </c>
    </row>
  </sheetData>
  <pageMargins left="0.7" right="0.7" top="0.75" bottom="0.75" header="0.3" footer="0.3"/>
  <drawing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237B9C-99FA-4C70-BF58-B75BD01B1018}">
  <sheetPr>
    <tabColor theme="4"/>
  </sheetPr>
  <dimension ref="B5:S128"/>
  <sheetViews>
    <sheetView showGridLines="0" workbookViewId="0">
      <selection activeCell="B129" sqref="B129"/>
    </sheetView>
  </sheetViews>
  <sheetFormatPr defaultColWidth="8.77734375" defaultRowHeight="11"/>
  <cols>
    <col min="1" max="1" width="4.109375" style="377" customWidth="1"/>
    <col min="2" max="2" width="17.33203125" style="377" bestFit="1" customWidth="1"/>
    <col min="3" max="3" width="11.44140625" style="377" bestFit="1" customWidth="1"/>
    <col min="4" max="4" width="12.77734375" style="377" customWidth="1"/>
    <col min="5" max="5" width="10.33203125" style="377" customWidth="1"/>
    <col min="6" max="16384" width="8.77734375" style="377"/>
  </cols>
  <sheetData>
    <row r="5" spans="2:19" ht="15.5">
      <c r="B5" s="378"/>
      <c r="C5" s="379" t="s">
        <v>565</v>
      </c>
      <c r="D5" s="378"/>
      <c r="E5" s="378"/>
      <c r="F5" s="378"/>
      <c r="G5" s="378"/>
      <c r="H5" s="378"/>
      <c r="I5" s="378"/>
      <c r="J5" s="378"/>
      <c r="K5" s="378"/>
      <c r="L5" s="378"/>
      <c r="M5" s="378"/>
      <c r="N5" s="378"/>
      <c r="O5" s="378"/>
      <c r="P5" s="378"/>
      <c r="Q5" s="380"/>
      <c r="R5" s="380"/>
      <c r="S5" s="380"/>
    </row>
    <row r="6" spans="2:19">
      <c r="B6" s="381"/>
      <c r="C6" s="388">
        <v>2013</v>
      </c>
      <c r="D6" s="382">
        <v>2014</v>
      </c>
      <c r="E6" s="382">
        <v>2015</v>
      </c>
      <c r="F6" s="382">
        <v>2016</v>
      </c>
      <c r="G6" s="382">
        <v>2017</v>
      </c>
      <c r="H6" s="382">
        <v>2018</v>
      </c>
      <c r="I6" s="382">
        <v>2019</v>
      </c>
      <c r="J6" s="382">
        <v>2020</v>
      </c>
      <c r="K6" s="382">
        <v>2021</v>
      </c>
      <c r="L6" s="382">
        <v>2022</v>
      </c>
      <c r="M6" s="383">
        <v>2023</v>
      </c>
    </row>
    <row r="7" spans="2:19">
      <c r="B7" s="384" t="s">
        <v>231</v>
      </c>
      <c r="C7" s="390">
        <v>5</v>
      </c>
      <c r="D7" s="390">
        <v>7</v>
      </c>
      <c r="E7" s="390">
        <v>4.5</v>
      </c>
      <c r="F7" s="390">
        <v>4.3397675000000007</v>
      </c>
      <c r="G7" s="390">
        <v>4</v>
      </c>
      <c r="H7" s="390">
        <v>7</v>
      </c>
      <c r="I7" s="390">
        <v>6</v>
      </c>
      <c r="J7" s="390">
        <v>5.6</v>
      </c>
      <c r="K7" s="390">
        <v>9.5886089999999999</v>
      </c>
      <c r="L7" s="390">
        <v>10</v>
      </c>
      <c r="M7" s="65">
        <v>7.5</v>
      </c>
    </row>
    <row r="8" spans="2:19">
      <c r="B8" s="384" t="s">
        <v>232</v>
      </c>
      <c r="C8" s="389">
        <v>1.5</v>
      </c>
      <c r="D8" s="389">
        <v>1.7</v>
      </c>
      <c r="E8" s="389">
        <v>0.84749999999999992</v>
      </c>
      <c r="F8" s="389">
        <v>0.875</v>
      </c>
      <c r="G8" s="389">
        <v>1</v>
      </c>
      <c r="H8" s="389">
        <v>1.3906400000000001</v>
      </c>
      <c r="I8" s="389">
        <v>1.4</v>
      </c>
      <c r="J8" s="389">
        <v>1.5</v>
      </c>
      <c r="K8" s="389">
        <v>2.2026565420000002</v>
      </c>
      <c r="L8" s="389">
        <v>2.5</v>
      </c>
      <c r="M8" s="62">
        <v>2.0770179999999998</v>
      </c>
    </row>
    <row r="9" spans="2:19">
      <c r="B9" s="384" t="s">
        <v>233</v>
      </c>
      <c r="C9" s="390">
        <v>9.5940576073956851</v>
      </c>
      <c r="D9" s="390">
        <v>12.635252613623189</v>
      </c>
      <c r="E9" s="390">
        <v>12.705608314218168</v>
      </c>
      <c r="F9" s="390">
        <v>10.850006393014153</v>
      </c>
      <c r="G9" s="390">
        <v>11.113318829456574</v>
      </c>
      <c r="H9" s="390">
        <v>18.857056273972809</v>
      </c>
      <c r="I9" s="390">
        <v>16.538756097383651</v>
      </c>
      <c r="J9" s="390">
        <v>19.036866197252344</v>
      </c>
      <c r="K9" s="390">
        <v>18.662649939380906</v>
      </c>
      <c r="L9" s="390">
        <v>19.993453755902845</v>
      </c>
      <c r="M9" s="65">
        <v>21.401843307194618</v>
      </c>
    </row>
    <row r="10" spans="2:19">
      <c r="B10" s="384" t="s">
        <v>234</v>
      </c>
      <c r="C10" s="389">
        <v>0.29769099999999998</v>
      </c>
      <c r="D10" s="389">
        <v>0.3</v>
      </c>
      <c r="E10" s="389">
        <v>0.22375</v>
      </c>
      <c r="F10" s="389">
        <v>0.25</v>
      </c>
      <c r="G10" s="389">
        <v>0.28000000000000003</v>
      </c>
      <c r="H10" s="389">
        <v>0.38250000000000001</v>
      </c>
      <c r="I10" s="389">
        <v>0.36962499999999998</v>
      </c>
      <c r="J10" s="389">
        <v>0.4</v>
      </c>
      <c r="K10" s="389">
        <v>0.53500000000000003</v>
      </c>
      <c r="L10" s="389">
        <v>0.69</v>
      </c>
      <c r="M10" s="62">
        <v>0.6</v>
      </c>
    </row>
    <row r="11" spans="2:19">
      <c r="B11" s="384" t="s">
        <v>213</v>
      </c>
      <c r="C11" s="396">
        <v>717</v>
      </c>
      <c r="D11" s="396">
        <v>911</v>
      </c>
      <c r="E11" s="396">
        <v>1140</v>
      </c>
      <c r="F11" s="396">
        <v>1159</v>
      </c>
      <c r="G11" s="396">
        <v>1152</v>
      </c>
      <c r="H11" s="396">
        <v>1409</v>
      </c>
      <c r="I11" s="396">
        <v>1681</v>
      </c>
      <c r="J11" s="396">
        <v>1725</v>
      </c>
      <c r="K11" s="396">
        <v>2233</v>
      </c>
      <c r="L11" s="396">
        <v>2053</v>
      </c>
      <c r="M11" s="397">
        <v>1409</v>
      </c>
    </row>
    <row r="12" spans="2:19">
      <c r="B12" s="387" t="s">
        <v>305</v>
      </c>
    </row>
    <row r="13" spans="2:19">
      <c r="B13" s="387" t="s">
        <v>566</v>
      </c>
    </row>
    <row r="31" spans="2:19" ht="15.5">
      <c r="B31" s="378"/>
      <c r="C31" s="379" t="s">
        <v>567</v>
      </c>
      <c r="D31" s="378"/>
      <c r="E31" s="378"/>
      <c r="F31" s="378"/>
      <c r="G31" s="378"/>
      <c r="H31" s="378"/>
      <c r="I31" s="378"/>
      <c r="J31" s="378"/>
      <c r="K31" s="378"/>
      <c r="L31" s="378"/>
      <c r="M31" s="378"/>
      <c r="N31" s="378"/>
      <c r="O31" s="378"/>
      <c r="P31" s="378"/>
      <c r="Q31" s="380"/>
      <c r="R31" s="380"/>
      <c r="S31" s="380"/>
    </row>
    <row r="32" spans="2:19">
      <c r="B32" s="381"/>
      <c r="C32" s="388">
        <v>2013</v>
      </c>
      <c r="D32" s="382">
        <v>2014</v>
      </c>
      <c r="E32" s="382">
        <v>2015</v>
      </c>
      <c r="F32" s="382">
        <v>2016</v>
      </c>
      <c r="G32" s="382">
        <v>2017</v>
      </c>
      <c r="H32" s="382">
        <v>2018</v>
      </c>
      <c r="I32" s="382">
        <v>2019</v>
      </c>
      <c r="J32" s="382">
        <v>2020</v>
      </c>
      <c r="K32" s="382">
        <v>2021</v>
      </c>
      <c r="L32" s="382">
        <v>2022</v>
      </c>
      <c r="M32" s="383">
        <v>2023</v>
      </c>
    </row>
    <row r="33" spans="2:13">
      <c r="B33" s="384" t="s">
        <v>231</v>
      </c>
      <c r="C33" s="57">
        <v>1.05125</v>
      </c>
      <c r="D33" s="58">
        <v>1.088625</v>
      </c>
      <c r="E33" s="58">
        <v>1</v>
      </c>
      <c r="F33" s="58">
        <v>1.0365</v>
      </c>
      <c r="G33" s="58">
        <v>1.1564999999999999</v>
      </c>
      <c r="H33" s="58">
        <v>1.25</v>
      </c>
      <c r="I33" s="58">
        <v>1.48345025</v>
      </c>
      <c r="J33" s="58">
        <v>1.49999975</v>
      </c>
      <c r="K33" s="58">
        <v>1.8</v>
      </c>
      <c r="L33" s="58">
        <v>2</v>
      </c>
      <c r="M33" s="59">
        <v>2.05375</v>
      </c>
    </row>
    <row r="34" spans="2:13">
      <c r="B34" s="384" t="s">
        <v>232</v>
      </c>
      <c r="C34" s="60">
        <v>0.34499999999999997</v>
      </c>
      <c r="D34" s="389">
        <v>0.39748150000000004</v>
      </c>
      <c r="E34" s="389">
        <v>0.4</v>
      </c>
      <c r="F34" s="389">
        <v>0.38009999999999999</v>
      </c>
      <c r="G34" s="389">
        <v>0.50226649999999995</v>
      </c>
      <c r="H34" s="389">
        <v>0.5</v>
      </c>
      <c r="I34" s="389">
        <v>0.54892950000000007</v>
      </c>
      <c r="J34" s="389">
        <v>0.56275499999999989</v>
      </c>
      <c r="K34" s="389">
        <v>0.77505000000000002</v>
      </c>
      <c r="L34" s="389">
        <v>0.9</v>
      </c>
      <c r="M34" s="62">
        <v>0.99045749999999999</v>
      </c>
    </row>
    <row r="35" spans="2:13">
      <c r="B35" s="384" t="s">
        <v>233</v>
      </c>
      <c r="C35" s="63">
        <v>0.86507385663749992</v>
      </c>
      <c r="D35" s="390">
        <v>1.3436999292221334</v>
      </c>
      <c r="E35" s="390">
        <v>0.88284120717312231</v>
      </c>
      <c r="F35" s="390">
        <v>1.1171387354475404</v>
      </c>
      <c r="G35" s="390">
        <v>0.92810308696824706</v>
      </c>
      <c r="H35" s="390">
        <v>2.043956544674193</v>
      </c>
      <c r="I35" s="390">
        <v>1.4098059787661115</v>
      </c>
      <c r="J35" s="390">
        <v>1.5571855743177834</v>
      </c>
      <c r="K35" s="390">
        <v>1.6851486349940301</v>
      </c>
      <c r="L35" s="390">
        <v>3.616740287469288</v>
      </c>
      <c r="M35" s="65">
        <v>2.3818987209302334</v>
      </c>
    </row>
    <row r="36" spans="2:13">
      <c r="B36" s="384" t="s">
        <v>234</v>
      </c>
      <c r="C36" s="60">
        <v>0.1</v>
      </c>
      <c r="D36" s="389">
        <v>0.13</v>
      </c>
      <c r="E36" s="389">
        <v>0.12592801419999999</v>
      </c>
      <c r="F36" s="389">
        <v>0.121035</v>
      </c>
      <c r="G36" s="389">
        <v>0.15929500000000002</v>
      </c>
      <c r="H36" s="389">
        <v>0.2</v>
      </c>
      <c r="I36" s="389">
        <v>0.17499999999999999</v>
      </c>
      <c r="J36" s="389">
        <v>0.16437800000000002</v>
      </c>
      <c r="K36" s="389">
        <v>0.28999999999999998</v>
      </c>
      <c r="L36" s="389">
        <v>0.30000250000000001</v>
      </c>
      <c r="M36" s="62">
        <v>0.3</v>
      </c>
    </row>
    <row r="37" spans="2:13">
      <c r="B37" s="384" t="s">
        <v>213</v>
      </c>
      <c r="C37" s="395">
        <v>136</v>
      </c>
      <c r="D37" s="396">
        <v>150</v>
      </c>
      <c r="E37" s="396">
        <v>253</v>
      </c>
      <c r="F37" s="396">
        <v>244</v>
      </c>
      <c r="G37" s="396">
        <v>284</v>
      </c>
      <c r="H37" s="396">
        <v>281</v>
      </c>
      <c r="I37" s="396">
        <v>342</v>
      </c>
      <c r="J37" s="396">
        <v>370</v>
      </c>
      <c r="K37" s="396">
        <v>469</v>
      </c>
      <c r="L37" s="396">
        <v>407</v>
      </c>
      <c r="M37" s="397">
        <v>258</v>
      </c>
    </row>
    <row r="38" spans="2:13">
      <c r="B38" s="387" t="s">
        <v>305</v>
      </c>
    </row>
    <row r="39" spans="2:13">
      <c r="B39" s="387" t="s">
        <v>566</v>
      </c>
    </row>
    <row r="40" spans="2:13">
      <c r="B40" s="387" t="s">
        <v>568</v>
      </c>
    </row>
    <row r="58" spans="2:19" ht="15.5">
      <c r="B58" s="378"/>
      <c r="C58" s="379" t="s">
        <v>569</v>
      </c>
      <c r="D58" s="378"/>
      <c r="E58" s="378"/>
      <c r="F58" s="378"/>
      <c r="G58" s="378"/>
      <c r="H58" s="378"/>
      <c r="I58" s="378"/>
      <c r="J58" s="378"/>
      <c r="K58" s="378"/>
      <c r="L58" s="378"/>
      <c r="M58" s="378"/>
      <c r="N58" s="378"/>
      <c r="O58" s="378"/>
      <c r="P58" s="378"/>
      <c r="Q58" s="380"/>
      <c r="R58" s="380"/>
      <c r="S58" s="380"/>
    </row>
    <row r="59" spans="2:19">
      <c r="B59" s="381"/>
      <c r="C59" s="388">
        <v>2013</v>
      </c>
      <c r="D59" s="382">
        <v>2014</v>
      </c>
      <c r="E59" s="382">
        <v>2015</v>
      </c>
      <c r="F59" s="382">
        <v>2016</v>
      </c>
      <c r="G59" s="382">
        <v>2017</v>
      </c>
      <c r="H59" s="382">
        <v>2018</v>
      </c>
      <c r="I59" s="382">
        <v>2019</v>
      </c>
      <c r="J59" s="382">
        <v>2020</v>
      </c>
      <c r="K59" s="382">
        <v>2021</v>
      </c>
      <c r="L59" s="382">
        <v>2022</v>
      </c>
      <c r="M59" s="383">
        <v>2023</v>
      </c>
    </row>
    <row r="60" spans="2:19">
      <c r="B60" s="384" t="s">
        <v>231</v>
      </c>
      <c r="C60" s="57">
        <v>2.9474999999999998</v>
      </c>
      <c r="D60" s="58">
        <v>3.9487145000000003</v>
      </c>
      <c r="E60" s="58">
        <v>2.2900004999999997</v>
      </c>
      <c r="F60" s="58">
        <v>2.3974234999999999</v>
      </c>
      <c r="G60" s="58">
        <v>2.6</v>
      </c>
      <c r="H60" s="58">
        <v>4.178401</v>
      </c>
      <c r="I60" s="58">
        <v>4.9484347500000005</v>
      </c>
      <c r="J60" s="58">
        <v>4.4438170000000001</v>
      </c>
      <c r="K60" s="58">
        <v>7.4822980000000001</v>
      </c>
      <c r="L60" s="58">
        <v>7.4289852500000002</v>
      </c>
      <c r="M60" s="59">
        <v>5.0000047500000004</v>
      </c>
    </row>
    <row r="61" spans="2:19">
      <c r="B61" s="384" t="s">
        <v>232</v>
      </c>
      <c r="C61" s="60">
        <v>0.75</v>
      </c>
      <c r="D61" s="389">
        <v>0.75</v>
      </c>
      <c r="E61" s="389">
        <v>0.53619850000000002</v>
      </c>
      <c r="F61" s="389">
        <v>0.50906300000000004</v>
      </c>
      <c r="G61" s="389">
        <v>0.59999500000000006</v>
      </c>
      <c r="H61" s="389">
        <v>0.990205</v>
      </c>
      <c r="I61" s="389">
        <v>1</v>
      </c>
      <c r="J61" s="389">
        <v>1.099998</v>
      </c>
      <c r="K61" s="389">
        <v>2</v>
      </c>
      <c r="L61" s="389">
        <v>2</v>
      </c>
      <c r="M61" s="62">
        <v>1.9540230000000001</v>
      </c>
    </row>
    <row r="62" spans="2:19">
      <c r="B62" s="384" t="s">
        <v>233</v>
      </c>
      <c r="C62" s="63">
        <v>4.8706315199999972</v>
      </c>
      <c r="D62" s="390">
        <v>8.1126642564985243</v>
      </c>
      <c r="E62" s="390">
        <v>8.0905364169603029</v>
      </c>
      <c r="F62" s="390">
        <v>9.1113448823582175</v>
      </c>
      <c r="G62" s="390">
        <v>14.999895313433173</v>
      </c>
      <c r="H62" s="390">
        <v>12.259687775277897</v>
      </c>
      <c r="I62" s="390">
        <v>18.384049180977225</v>
      </c>
      <c r="J62" s="390">
        <v>12.904955136299453</v>
      </c>
      <c r="K62" s="390">
        <v>15.560835812622036</v>
      </c>
      <c r="L62" s="390">
        <v>14.798147304032211</v>
      </c>
      <c r="M62" s="65">
        <v>10.728777951785485</v>
      </c>
    </row>
    <row r="63" spans="2:19">
      <c r="B63" s="384" t="s">
        <v>234</v>
      </c>
      <c r="C63" s="60">
        <v>0.24260024999999999</v>
      </c>
      <c r="D63" s="389">
        <v>0.22500000000000001</v>
      </c>
      <c r="E63" s="389">
        <v>0.16500000000000001</v>
      </c>
      <c r="F63" s="389">
        <v>0.17499999999999999</v>
      </c>
      <c r="G63" s="389">
        <v>0.21925</v>
      </c>
      <c r="H63" s="389">
        <v>0.25</v>
      </c>
      <c r="I63" s="389">
        <v>0.25875000000000004</v>
      </c>
      <c r="J63" s="389">
        <v>0.30499999999999999</v>
      </c>
      <c r="K63" s="389">
        <v>0.49091649999999998</v>
      </c>
      <c r="L63" s="389">
        <v>0.52725</v>
      </c>
      <c r="M63" s="62">
        <v>0.479375</v>
      </c>
    </row>
    <row r="64" spans="2:19">
      <c r="B64" s="384" t="s">
        <v>213</v>
      </c>
      <c r="C64" s="395">
        <v>250</v>
      </c>
      <c r="D64" s="396">
        <v>339</v>
      </c>
      <c r="E64" s="396">
        <v>438</v>
      </c>
      <c r="F64" s="396">
        <v>426</v>
      </c>
      <c r="G64" s="396">
        <v>434</v>
      </c>
      <c r="H64" s="396">
        <v>517</v>
      </c>
      <c r="I64" s="396">
        <v>606</v>
      </c>
      <c r="J64" s="396">
        <v>545</v>
      </c>
      <c r="K64" s="396">
        <v>690</v>
      </c>
      <c r="L64" s="396">
        <v>622</v>
      </c>
      <c r="M64" s="397">
        <v>372</v>
      </c>
    </row>
    <row r="65" spans="2:2">
      <c r="B65" s="387" t="s">
        <v>305</v>
      </c>
    </row>
    <row r="66" spans="2:2">
      <c r="B66" s="387" t="s">
        <v>322</v>
      </c>
    </row>
    <row r="90" spans="2:19" ht="15.5">
      <c r="B90" s="378"/>
      <c r="C90" s="379" t="s">
        <v>570</v>
      </c>
      <c r="D90" s="378"/>
      <c r="E90" s="378"/>
      <c r="F90" s="378"/>
      <c r="G90" s="378"/>
      <c r="H90" s="378"/>
      <c r="I90" s="378"/>
      <c r="J90" s="378"/>
      <c r="K90" s="378"/>
      <c r="L90" s="378"/>
      <c r="M90" s="378"/>
      <c r="N90" s="378"/>
      <c r="O90" s="378"/>
      <c r="P90" s="378"/>
      <c r="Q90" s="380"/>
      <c r="R90" s="380"/>
      <c r="S90" s="380"/>
    </row>
    <row r="91" spans="2:19">
      <c r="B91" s="381"/>
      <c r="C91" s="388">
        <v>2013</v>
      </c>
      <c r="D91" s="382">
        <v>2014</v>
      </c>
      <c r="E91" s="382">
        <v>2015</v>
      </c>
      <c r="F91" s="382">
        <v>2016</v>
      </c>
      <c r="G91" s="382">
        <v>2017</v>
      </c>
      <c r="H91" s="382">
        <v>2018</v>
      </c>
      <c r="I91" s="382">
        <v>2019</v>
      </c>
      <c r="J91" s="382">
        <v>2020</v>
      </c>
      <c r="K91" s="382">
        <v>2021</v>
      </c>
      <c r="L91" s="382">
        <v>2022</v>
      </c>
      <c r="M91" s="383">
        <v>2023</v>
      </c>
    </row>
    <row r="92" spans="2:19">
      <c r="B92" s="384" t="s">
        <v>231</v>
      </c>
      <c r="C92" s="57">
        <v>5.16</v>
      </c>
      <c r="D92" s="58">
        <v>8</v>
      </c>
      <c r="E92" s="58">
        <v>8</v>
      </c>
      <c r="F92" s="58">
        <v>5.2515739999999997</v>
      </c>
      <c r="G92" s="58">
        <v>5</v>
      </c>
      <c r="H92" s="58">
        <v>7.85</v>
      </c>
      <c r="I92" s="58">
        <v>6.9618739999999999</v>
      </c>
      <c r="J92" s="58">
        <v>6.7732337500000002</v>
      </c>
      <c r="K92" s="58">
        <v>10.20740575</v>
      </c>
      <c r="L92" s="58">
        <v>10.000081</v>
      </c>
      <c r="M92" s="59">
        <v>7.3269954999999998</v>
      </c>
    </row>
    <row r="93" spans="2:19">
      <c r="B93" s="384" t="s">
        <v>232</v>
      </c>
      <c r="C93" s="60">
        <v>2.1843684999999997</v>
      </c>
      <c r="D93" s="389">
        <v>3</v>
      </c>
      <c r="E93" s="389">
        <v>2.6770619999999998</v>
      </c>
      <c r="F93" s="389">
        <v>1.9277230000000001</v>
      </c>
      <c r="G93" s="389">
        <v>1.8752930000000001</v>
      </c>
      <c r="H93" s="389">
        <v>2.1500149999999998</v>
      </c>
      <c r="I93" s="389">
        <v>2.0269029999999999</v>
      </c>
      <c r="J93" s="389">
        <v>2.0091269999999999</v>
      </c>
      <c r="K93" s="389">
        <v>3.7290485000000002</v>
      </c>
      <c r="L93" s="389">
        <v>3</v>
      </c>
      <c r="M93" s="62">
        <v>2.5</v>
      </c>
    </row>
    <row r="94" spans="2:19">
      <c r="B94" s="384" t="s">
        <v>233</v>
      </c>
      <c r="C94" s="63">
        <v>8.2526570378787909</v>
      </c>
      <c r="D94" s="390">
        <v>14.662652840485205</v>
      </c>
      <c r="E94" s="390">
        <v>28.332012826049358</v>
      </c>
      <c r="F94" s="390">
        <v>8.4114312340757991</v>
      </c>
      <c r="G94" s="390">
        <v>6.3137470018544617</v>
      </c>
      <c r="H94" s="390">
        <v>28.491546559455202</v>
      </c>
      <c r="I94" s="390">
        <v>11.286067096310466</v>
      </c>
      <c r="J94" s="390">
        <v>9.0582642330337215</v>
      </c>
      <c r="K94" s="390">
        <v>18.188934637518564</v>
      </c>
      <c r="L94" s="390">
        <v>14.708197406598114</v>
      </c>
      <c r="M94" s="65">
        <v>19.552607427887967</v>
      </c>
    </row>
    <row r="95" spans="2:19">
      <c r="B95" s="384" t="s">
        <v>234</v>
      </c>
      <c r="C95" s="60">
        <v>0.59299999999999997</v>
      </c>
      <c r="D95" s="389">
        <v>0.51249999999999996</v>
      </c>
      <c r="E95" s="389">
        <v>0.5</v>
      </c>
      <c r="F95" s="389">
        <v>0.57250000000000001</v>
      </c>
      <c r="G95" s="389">
        <v>0.77</v>
      </c>
      <c r="H95" s="389">
        <v>0.56129899999999999</v>
      </c>
      <c r="I95" s="389">
        <v>0.58542499999999997</v>
      </c>
      <c r="J95" s="389">
        <v>0.69525075000000003</v>
      </c>
      <c r="K95" s="389">
        <v>1.0625</v>
      </c>
      <c r="L95" s="389">
        <v>0.97501550000000003</v>
      </c>
      <c r="M95" s="62">
        <v>0.95000249999999997</v>
      </c>
    </row>
    <row r="96" spans="2:19">
      <c r="B96" s="384" t="s">
        <v>213</v>
      </c>
      <c r="C96" s="395">
        <v>132</v>
      </c>
      <c r="D96" s="396">
        <v>169</v>
      </c>
      <c r="E96" s="396">
        <v>229</v>
      </c>
      <c r="F96" s="396">
        <v>219</v>
      </c>
      <c r="G96" s="396">
        <v>213</v>
      </c>
      <c r="H96" s="396">
        <v>279</v>
      </c>
      <c r="I96" s="396">
        <v>363</v>
      </c>
      <c r="J96" s="396">
        <v>430</v>
      </c>
      <c r="K96" s="396">
        <v>604</v>
      </c>
      <c r="L96" s="396">
        <v>551</v>
      </c>
      <c r="M96" s="397">
        <v>491</v>
      </c>
    </row>
    <row r="97" spans="2:2">
      <c r="B97" s="391" t="s">
        <v>305</v>
      </c>
    </row>
    <row r="98" spans="2:2">
      <c r="B98" s="387" t="s">
        <v>566</v>
      </c>
    </row>
    <row r="120" spans="2:18" ht="15.5">
      <c r="B120" s="378"/>
      <c r="C120" s="379" t="s">
        <v>571</v>
      </c>
      <c r="D120" s="378"/>
      <c r="E120" s="378"/>
      <c r="F120" s="378"/>
      <c r="G120" s="378"/>
      <c r="H120" s="378"/>
      <c r="I120" s="378"/>
      <c r="J120" s="378"/>
      <c r="K120" s="378"/>
      <c r="L120" s="378"/>
      <c r="M120" s="378"/>
      <c r="N120" s="378"/>
      <c r="O120" s="378"/>
      <c r="P120" s="378"/>
      <c r="Q120" s="380"/>
      <c r="R120" s="380"/>
    </row>
    <row r="121" spans="2:18">
      <c r="B121" s="381"/>
      <c r="C121" s="388">
        <v>2013</v>
      </c>
      <c r="D121" s="382">
        <v>2014</v>
      </c>
      <c r="E121" s="382">
        <v>2015</v>
      </c>
      <c r="F121" s="382">
        <v>2016</v>
      </c>
      <c r="G121" s="382">
        <v>2017</v>
      </c>
      <c r="H121" s="382">
        <v>2018</v>
      </c>
      <c r="I121" s="382">
        <v>2019</v>
      </c>
      <c r="J121" s="382">
        <v>2020</v>
      </c>
      <c r="K121" s="382">
        <v>2021</v>
      </c>
      <c r="L121" s="382">
        <v>2022</v>
      </c>
      <c r="M121" s="383">
        <v>2023</v>
      </c>
    </row>
    <row r="122" spans="2:18">
      <c r="B122" s="384" t="s">
        <v>231</v>
      </c>
      <c r="C122" s="390">
        <v>10.375</v>
      </c>
      <c r="D122" s="390">
        <v>15.5</v>
      </c>
      <c r="E122" s="390">
        <v>12</v>
      </c>
      <c r="F122" s="390">
        <v>14.99999925</v>
      </c>
      <c r="G122" s="390">
        <v>16.25</v>
      </c>
      <c r="H122" s="390">
        <v>18.849150000000002</v>
      </c>
      <c r="I122" s="390">
        <v>20</v>
      </c>
      <c r="J122" s="390">
        <v>25</v>
      </c>
      <c r="K122" s="390">
        <v>35</v>
      </c>
      <c r="L122" s="390">
        <v>35.25</v>
      </c>
      <c r="M122" s="65">
        <v>7.3269954999999998</v>
      </c>
    </row>
    <row r="123" spans="2:18">
      <c r="B123" s="384" t="s">
        <v>232</v>
      </c>
      <c r="C123" s="389">
        <v>5</v>
      </c>
      <c r="D123" s="389">
        <v>7.8920000000000003</v>
      </c>
      <c r="E123" s="389">
        <v>5.4019789999999999</v>
      </c>
      <c r="F123" s="389">
        <v>5</v>
      </c>
      <c r="G123" s="389">
        <v>6</v>
      </c>
      <c r="H123" s="389">
        <v>7</v>
      </c>
      <c r="I123" s="389">
        <v>6.4108929999999997</v>
      </c>
      <c r="J123" s="389">
        <v>6</v>
      </c>
      <c r="K123" s="389">
        <v>9.6751764999999992</v>
      </c>
      <c r="L123" s="389">
        <v>9.5500000000000007</v>
      </c>
      <c r="M123" s="62">
        <v>2.5</v>
      </c>
    </row>
    <row r="124" spans="2:18">
      <c r="B124" s="384" t="s">
        <v>233</v>
      </c>
      <c r="C124" s="390">
        <v>22.802864180412378</v>
      </c>
      <c r="D124" s="390">
        <v>24.223961508495627</v>
      </c>
      <c r="E124" s="390">
        <v>19.39752887096774</v>
      </c>
      <c r="F124" s="390">
        <v>24.666274402255635</v>
      </c>
      <c r="G124" s="390">
        <v>21.448750242638894</v>
      </c>
      <c r="H124" s="390">
        <v>35.903359098366877</v>
      </c>
      <c r="I124" s="390">
        <v>33.094388420084933</v>
      </c>
      <c r="J124" s="390">
        <v>56.401011560411142</v>
      </c>
      <c r="K124" s="390">
        <v>40.619165327040577</v>
      </c>
      <c r="L124" s="390">
        <v>47.173388124417379</v>
      </c>
      <c r="M124" s="65">
        <v>19.552607427887967</v>
      </c>
    </row>
    <row r="125" spans="2:18">
      <c r="B125" s="384" t="s">
        <v>234</v>
      </c>
      <c r="C125" s="389">
        <v>2.3075684999999999</v>
      </c>
      <c r="D125" s="389">
        <v>2.5</v>
      </c>
      <c r="E125" s="389">
        <v>1.2</v>
      </c>
      <c r="F125" s="389">
        <v>0.57809999999999995</v>
      </c>
      <c r="G125" s="389">
        <v>1.4528004999999999</v>
      </c>
      <c r="H125" s="389">
        <v>1.4950169999999998</v>
      </c>
      <c r="I125" s="389">
        <v>1.1299889999999999</v>
      </c>
      <c r="J125" s="389">
        <v>1.3</v>
      </c>
      <c r="K125" s="389">
        <v>1.9576162500000001</v>
      </c>
      <c r="L125" s="389">
        <v>2.5</v>
      </c>
      <c r="M125" s="62">
        <v>0.95000249999999997</v>
      </c>
    </row>
    <row r="126" spans="2:18">
      <c r="B126" s="384" t="s">
        <v>213</v>
      </c>
      <c r="C126" s="396">
        <v>194</v>
      </c>
      <c r="D126" s="396">
        <v>251</v>
      </c>
      <c r="E126" s="396">
        <v>217</v>
      </c>
      <c r="F126" s="396">
        <v>266</v>
      </c>
      <c r="G126" s="396">
        <v>216</v>
      </c>
      <c r="H126" s="396">
        <v>326</v>
      </c>
      <c r="I126" s="396">
        <v>365</v>
      </c>
      <c r="J126" s="396">
        <v>377</v>
      </c>
      <c r="K126" s="396">
        <v>468</v>
      </c>
      <c r="L126" s="396">
        <v>472</v>
      </c>
      <c r="M126" s="397">
        <v>491</v>
      </c>
    </row>
    <row r="127" spans="2:18">
      <c r="B127" s="391" t="s">
        <v>305</v>
      </c>
    </row>
    <row r="128" spans="2:18">
      <c r="B128" s="387" t="s">
        <v>566</v>
      </c>
    </row>
  </sheetData>
  <conditionalFormatting sqref="C11:M11 C96:M96 C64:M64 C37:M37">
    <cfRule type="cellIs" dxfId="1" priority="2" operator="lessThan">
      <formula>30</formula>
    </cfRule>
  </conditionalFormatting>
  <conditionalFormatting sqref="C126:M126">
    <cfRule type="cellIs" dxfId="0" priority="1" operator="lessThan">
      <formula>30</formula>
    </cfRule>
  </conditionalFormatting>
  <pageMargins left="0.7" right="0.7" top="0.75" bottom="0.75" header="0.3" footer="0.3"/>
  <pageSetup orientation="portrait" r:id="rId1"/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43E5F0-5323-49CD-97E3-CA66276B5D1E}">
  <sheetPr>
    <tabColor theme="4"/>
  </sheetPr>
  <dimension ref="A1"/>
  <sheetViews>
    <sheetView workbookViewId="0"/>
  </sheetViews>
  <sheetFormatPr defaultColWidth="8.6640625" defaultRowHeight="10"/>
  <sheetData>
    <row r="1" spans="1:1">
      <c r="A1" t="s">
        <v>30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6624D3-8035-4CA7-9AE4-AA31A455D412}">
  <sheetPr>
    <tabColor theme="4"/>
  </sheetPr>
  <dimension ref="B6:BI53"/>
  <sheetViews>
    <sheetView showGridLines="0" zoomScaleNormal="100" workbookViewId="0">
      <selection activeCell="R45" sqref="R45"/>
    </sheetView>
  </sheetViews>
  <sheetFormatPr defaultColWidth="9" defaultRowHeight="12" customHeight="1"/>
  <cols>
    <col min="1" max="1" width="3" style="167" customWidth="1"/>
    <col min="2" max="2" width="20.6640625" style="167" hidden="1" customWidth="1"/>
    <col min="3" max="3" width="14" style="167" bestFit="1" customWidth="1"/>
    <col min="4" max="14" width="7.6640625" style="167" customWidth="1"/>
    <col min="15" max="15" width="13" style="167" customWidth="1"/>
    <col min="16" max="16" width="7" style="167" hidden="1" customWidth="1"/>
    <col min="17" max="17" width="14" style="167" bestFit="1" customWidth="1"/>
    <col min="18" max="23" width="7.6640625" style="167" customWidth="1"/>
    <col min="24" max="16384" width="9" style="167"/>
  </cols>
  <sheetData>
    <row r="6" spans="2:61" ht="12" customHeight="1">
      <c r="D6" s="170" t="s">
        <v>379</v>
      </c>
      <c r="R6" s="170" t="s">
        <v>380</v>
      </c>
      <c r="BF6" s="198"/>
      <c r="BG6" s="198"/>
    </row>
    <row r="7" spans="2:61" ht="12" customHeight="1">
      <c r="C7" s="182"/>
      <c r="D7" s="168">
        <v>2013</v>
      </c>
      <c r="E7" s="168">
        <v>2014</v>
      </c>
      <c r="F7" s="168">
        <v>2015</v>
      </c>
      <c r="G7" s="168">
        <v>2016</v>
      </c>
      <c r="H7" s="168">
        <v>2017</v>
      </c>
      <c r="I7" s="168">
        <v>2018</v>
      </c>
      <c r="J7" s="168">
        <v>2019</v>
      </c>
      <c r="K7" s="168">
        <v>2020</v>
      </c>
      <c r="L7" s="168">
        <v>2021</v>
      </c>
      <c r="M7" s="168">
        <v>2022</v>
      </c>
      <c r="N7" s="203">
        <v>2023</v>
      </c>
      <c r="O7" s="172"/>
      <c r="P7" s="172"/>
      <c r="R7" s="235">
        <v>2013</v>
      </c>
      <c r="S7" s="275"/>
      <c r="T7" s="275"/>
      <c r="U7" s="275"/>
      <c r="V7" s="275">
        <v>2014</v>
      </c>
      <c r="W7" s="275"/>
      <c r="X7" s="275"/>
      <c r="Y7" s="275"/>
      <c r="Z7" s="275">
        <v>2015</v>
      </c>
      <c r="AA7" s="275"/>
      <c r="AB7" s="275"/>
      <c r="AC7" s="275"/>
      <c r="AD7" s="275">
        <v>2016</v>
      </c>
      <c r="AE7" s="275"/>
      <c r="AF7" s="275"/>
      <c r="AG7" s="275"/>
      <c r="AH7" s="275">
        <v>2017</v>
      </c>
      <c r="AI7" s="275"/>
      <c r="AJ7" s="275"/>
      <c r="AK7" s="275"/>
      <c r="AL7" s="275">
        <v>2018</v>
      </c>
      <c r="AM7" s="275"/>
      <c r="AN7" s="275"/>
      <c r="AO7" s="275"/>
      <c r="AP7" s="275">
        <v>2019</v>
      </c>
      <c r="AQ7" s="275"/>
      <c r="AR7" s="275"/>
      <c r="AS7" s="275"/>
      <c r="AT7" s="275">
        <v>2020</v>
      </c>
      <c r="AU7" s="275"/>
      <c r="AV7" s="275"/>
      <c r="AW7" s="275"/>
      <c r="AX7" s="275">
        <v>2021</v>
      </c>
      <c r="AY7" s="275"/>
      <c r="AZ7" s="275"/>
      <c r="BA7" s="275"/>
      <c r="BB7" s="275">
        <v>2022</v>
      </c>
      <c r="BC7" s="275"/>
      <c r="BD7" s="275"/>
      <c r="BE7" s="275"/>
      <c r="BF7" s="276">
        <v>2023</v>
      </c>
      <c r="BG7" s="276"/>
      <c r="BH7" s="276"/>
      <c r="BI7" s="276"/>
    </row>
    <row r="8" spans="2:61" ht="12" customHeight="1">
      <c r="B8" s="167" t="s">
        <v>94</v>
      </c>
      <c r="C8" s="168" t="s">
        <v>98</v>
      </c>
      <c r="D8" s="674">
        <v>685</v>
      </c>
      <c r="E8" s="674">
        <v>796</v>
      </c>
      <c r="F8" s="674">
        <v>887</v>
      </c>
      <c r="G8" s="674">
        <v>823</v>
      </c>
      <c r="H8" s="674">
        <v>806</v>
      </c>
      <c r="I8" s="674">
        <v>762</v>
      </c>
      <c r="J8" s="674">
        <v>814</v>
      </c>
      <c r="K8" s="674">
        <v>711</v>
      </c>
      <c r="L8" s="674">
        <v>726</v>
      </c>
      <c r="M8" s="674">
        <v>603</v>
      </c>
      <c r="N8" s="675">
        <v>487</v>
      </c>
      <c r="R8" s="199" t="s">
        <v>71</v>
      </c>
      <c r="S8" s="200" t="s">
        <v>72</v>
      </c>
      <c r="T8" s="200" t="s">
        <v>73</v>
      </c>
      <c r="U8" s="200" t="s">
        <v>74</v>
      </c>
      <c r="V8" s="200" t="s">
        <v>71</v>
      </c>
      <c r="W8" s="200" t="s">
        <v>72</v>
      </c>
      <c r="X8" s="200" t="s">
        <v>73</v>
      </c>
      <c r="Y8" s="200" t="s">
        <v>74</v>
      </c>
      <c r="Z8" s="200" t="s">
        <v>71</v>
      </c>
      <c r="AA8" s="200" t="s">
        <v>72</v>
      </c>
      <c r="AB8" s="200" t="s">
        <v>73</v>
      </c>
      <c r="AC8" s="200" t="s">
        <v>74</v>
      </c>
      <c r="AD8" s="200" t="s">
        <v>71</v>
      </c>
      <c r="AE8" s="200" t="s">
        <v>72</v>
      </c>
      <c r="AF8" s="200" t="s">
        <v>73</v>
      </c>
      <c r="AG8" s="200" t="s">
        <v>74</v>
      </c>
      <c r="AH8" s="200" t="s">
        <v>71</v>
      </c>
      <c r="AI8" s="200" t="s">
        <v>72</v>
      </c>
      <c r="AJ8" s="200" t="s">
        <v>73</v>
      </c>
      <c r="AK8" s="200" t="s">
        <v>74</v>
      </c>
      <c r="AL8" s="200" t="s">
        <v>71</v>
      </c>
      <c r="AM8" s="200" t="s">
        <v>72</v>
      </c>
      <c r="AN8" s="200" t="s">
        <v>73</v>
      </c>
      <c r="AO8" s="200" t="s">
        <v>74</v>
      </c>
      <c r="AP8" s="200" t="s">
        <v>71</v>
      </c>
      <c r="AQ8" s="200" t="s">
        <v>72</v>
      </c>
      <c r="AR8" s="200" t="s">
        <v>73</v>
      </c>
      <c r="AS8" s="200" t="s">
        <v>74</v>
      </c>
      <c r="AT8" s="200" t="s">
        <v>71</v>
      </c>
      <c r="AU8" s="200" t="s">
        <v>72</v>
      </c>
      <c r="AV8" s="200" t="s">
        <v>73</v>
      </c>
      <c r="AW8" s="200" t="s">
        <v>74</v>
      </c>
      <c r="AX8" s="200" t="s">
        <v>71</v>
      </c>
      <c r="AY8" s="200" t="s">
        <v>72</v>
      </c>
      <c r="AZ8" s="200" t="s">
        <v>73</v>
      </c>
      <c r="BA8" s="200" t="s">
        <v>74</v>
      </c>
      <c r="BB8" s="200" t="s">
        <v>71</v>
      </c>
      <c r="BC8" s="200" t="s">
        <v>72</v>
      </c>
      <c r="BD8" s="200" t="s">
        <v>73</v>
      </c>
      <c r="BE8" s="200" t="s">
        <v>74</v>
      </c>
      <c r="BF8" s="200" t="s">
        <v>71</v>
      </c>
      <c r="BG8" s="201" t="s">
        <v>72</v>
      </c>
      <c r="BH8" s="200" t="s">
        <v>73</v>
      </c>
      <c r="BI8" s="202" t="s">
        <v>74</v>
      </c>
    </row>
    <row r="9" spans="2:61" ht="12" customHeight="1">
      <c r="B9" s="167" t="s">
        <v>95</v>
      </c>
      <c r="C9" s="168" t="s">
        <v>99</v>
      </c>
      <c r="D9" s="665">
        <v>407</v>
      </c>
      <c r="E9" s="665">
        <v>406</v>
      </c>
      <c r="F9" s="665">
        <v>437</v>
      </c>
      <c r="G9" s="665">
        <v>346</v>
      </c>
      <c r="H9" s="665">
        <v>353</v>
      </c>
      <c r="I9" s="665">
        <v>316</v>
      </c>
      <c r="J9" s="665">
        <v>357</v>
      </c>
      <c r="K9" s="665">
        <v>303</v>
      </c>
      <c r="L9" s="665">
        <v>339</v>
      </c>
      <c r="M9" s="665">
        <v>264</v>
      </c>
      <c r="N9" s="666">
        <v>176</v>
      </c>
      <c r="P9" s="167" t="s">
        <v>94</v>
      </c>
      <c r="Q9" s="168" t="s">
        <v>98</v>
      </c>
      <c r="R9" s="42">
        <v>181</v>
      </c>
      <c r="S9" s="43">
        <v>167</v>
      </c>
      <c r="T9" s="43">
        <v>178</v>
      </c>
      <c r="U9" s="43">
        <v>159</v>
      </c>
      <c r="V9" s="43">
        <v>208</v>
      </c>
      <c r="W9" s="43">
        <v>224</v>
      </c>
      <c r="X9" s="43">
        <v>177</v>
      </c>
      <c r="Y9" s="43">
        <v>187</v>
      </c>
      <c r="Z9" s="43">
        <v>229</v>
      </c>
      <c r="AA9" s="43">
        <v>228</v>
      </c>
      <c r="AB9" s="43">
        <v>222</v>
      </c>
      <c r="AC9" s="43">
        <v>208</v>
      </c>
      <c r="AD9" s="43">
        <v>227</v>
      </c>
      <c r="AE9" s="43">
        <v>230</v>
      </c>
      <c r="AF9" s="43">
        <v>182</v>
      </c>
      <c r="AG9" s="43">
        <v>184</v>
      </c>
      <c r="AH9" s="43">
        <v>215</v>
      </c>
      <c r="AI9" s="43">
        <v>220</v>
      </c>
      <c r="AJ9" s="43">
        <v>197</v>
      </c>
      <c r="AK9" s="43">
        <v>174</v>
      </c>
      <c r="AL9" s="43">
        <v>201</v>
      </c>
      <c r="AM9" s="43">
        <v>187</v>
      </c>
      <c r="AN9" s="43">
        <v>179</v>
      </c>
      <c r="AO9" s="43">
        <v>195</v>
      </c>
      <c r="AP9" s="43">
        <v>201</v>
      </c>
      <c r="AQ9" s="43">
        <v>217</v>
      </c>
      <c r="AR9" s="43">
        <v>215</v>
      </c>
      <c r="AS9" s="43">
        <v>181</v>
      </c>
      <c r="AT9" s="43">
        <v>213</v>
      </c>
      <c r="AU9" s="43">
        <v>162</v>
      </c>
      <c r="AV9" s="43">
        <v>167</v>
      </c>
      <c r="AW9" s="43">
        <v>169</v>
      </c>
      <c r="AX9" s="43">
        <v>208</v>
      </c>
      <c r="AY9" s="43">
        <v>171</v>
      </c>
      <c r="AZ9" s="43">
        <v>178</v>
      </c>
      <c r="BA9" s="43">
        <v>169</v>
      </c>
      <c r="BB9" s="43">
        <v>179</v>
      </c>
      <c r="BC9" s="43">
        <v>146</v>
      </c>
      <c r="BD9" s="43">
        <v>139</v>
      </c>
      <c r="BE9" s="43">
        <v>139</v>
      </c>
      <c r="BF9" s="43">
        <v>125</v>
      </c>
      <c r="BG9" s="43">
        <v>140</v>
      </c>
      <c r="BH9" s="43">
        <v>121</v>
      </c>
      <c r="BI9" s="44">
        <v>101</v>
      </c>
    </row>
    <row r="10" spans="2:61" ht="12" customHeight="1">
      <c r="B10" s="167" t="s">
        <v>79</v>
      </c>
      <c r="C10" s="168" t="s">
        <v>80</v>
      </c>
      <c r="D10" s="674">
        <v>1160</v>
      </c>
      <c r="E10" s="674">
        <v>1207</v>
      </c>
      <c r="F10" s="674">
        <v>1173</v>
      </c>
      <c r="G10" s="674">
        <v>1014</v>
      </c>
      <c r="H10" s="674">
        <v>985</v>
      </c>
      <c r="I10" s="674">
        <v>888</v>
      </c>
      <c r="J10" s="674">
        <v>839</v>
      </c>
      <c r="K10" s="674">
        <v>789</v>
      </c>
      <c r="L10" s="674">
        <v>982</v>
      </c>
      <c r="M10" s="674">
        <v>805</v>
      </c>
      <c r="N10" s="675">
        <v>616</v>
      </c>
      <c r="P10" s="167" t="s">
        <v>95</v>
      </c>
      <c r="Q10" s="168" t="s">
        <v>99</v>
      </c>
      <c r="R10" s="13">
        <v>102</v>
      </c>
      <c r="S10" s="14">
        <v>97</v>
      </c>
      <c r="T10" s="14">
        <v>110</v>
      </c>
      <c r="U10" s="14">
        <v>98</v>
      </c>
      <c r="V10" s="14">
        <v>107</v>
      </c>
      <c r="W10" s="14">
        <v>91</v>
      </c>
      <c r="X10" s="14">
        <v>103</v>
      </c>
      <c r="Y10" s="14">
        <v>105</v>
      </c>
      <c r="Z10" s="14">
        <v>114</v>
      </c>
      <c r="AA10" s="14">
        <v>109</v>
      </c>
      <c r="AB10" s="14">
        <v>123</v>
      </c>
      <c r="AC10" s="14">
        <v>91</v>
      </c>
      <c r="AD10" s="14">
        <v>98</v>
      </c>
      <c r="AE10" s="14">
        <v>91</v>
      </c>
      <c r="AF10" s="14">
        <v>87</v>
      </c>
      <c r="AG10" s="14">
        <v>70</v>
      </c>
      <c r="AH10" s="14">
        <v>95</v>
      </c>
      <c r="AI10" s="14">
        <v>82</v>
      </c>
      <c r="AJ10" s="14">
        <v>82</v>
      </c>
      <c r="AK10" s="14">
        <v>94</v>
      </c>
      <c r="AL10" s="14">
        <v>72</v>
      </c>
      <c r="AM10" s="14">
        <v>90</v>
      </c>
      <c r="AN10" s="14">
        <v>70</v>
      </c>
      <c r="AO10" s="14">
        <v>84</v>
      </c>
      <c r="AP10" s="14">
        <v>98</v>
      </c>
      <c r="AQ10" s="14">
        <v>98</v>
      </c>
      <c r="AR10" s="14">
        <v>72</v>
      </c>
      <c r="AS10" s="14">
        <v>89</v>
      </c>
      <c r="AT10" s="14">
        <v>90</v>
      </c>
      <c r="AU10" s="14">
        <v>70</v>
      </c>
      <c r="AV10" s="14">
        <v>61</v>
      </c>
      <c r="AW10" s="14">
        <v>82</v>
      </c>
      <c r="AX10" s="14">
        <v>92</v>
      </c>
      <c r="AY10" s="14">
        <v>73</v>
      </c>
      <c r="AZ10" s="14">
        <v>78</v>
      </c>
      <c r="BA10" s="14">
        <v>96</v>
      </c>
      <c r="BB10" s="14">
        <v>73</v>
      </c>
      <c r="BC10" s="14">
        <v>60</v>
      </c>
      <c r="BD10" s="14">
        <v>63</v>
      </c>
      <c r="BE10" s="14">
        <v>68</v>
      </c>
      <c r="BF10" s="14">
        <v>46</v>
      </c>
      <c r="BG10" s="14">
        <v>40</v>
      </c>
      <c r="BH10" s="14">
        <v>53</v>
      </c>
      <c r="BI10" s="15">
        <v>37</v>
      </c>
    </row>
    <row r="11" spans="2:61" ht="12" customHeight="1">
      <c r="B11" s="167" t="s">
        <v>82</v>
      </c>
      <c r="C11" s="168" t="s">
        <v>83</v>
      </c>
      <c r="D11" s="665">
        <v>502</v>
      </c>
      <c r="E11" s="665">
        <v>532</v>
      </c>
      <c r="F11" s="665">
        <v>569</v>
      </c>
      <c r="G11" s="665">
        <v>551</v>
      </c>
      <c r="H11" s="665">
        <v>603</v>
      </c>
      <c r="I11" s="665">
        <v>586</v>
      </c>
      <c r="J11" s="665">
        <v>529</v>
      </c>
      <c r="K11" s="665">
        <v>466</v>
      </c>
      <c r="L11" s="665">
        <v>565</v>
      </c>
      <c r="M11" s="665">
        <v>456</v>
      </c>
      <c r="N11" s="666">
        <v>365</v>
      </c>
      <c r="P11" s="167" t="s">
        <v>79</v>
      </c>
      <c r="Q11" s="168" t="s">
        <v>80</v>
      </c>
      <c r="R11" s="21">
        <v>278</v>
      </c>
      <c r="S11" s="22">
        <v>283</v>
      </c>
      <c r="T11" s="22">
        <v>311</v>
      </c>
      <c r="U11" s="22">
        <v>288</v>
      </c>
      <c r="V11" s="22">
        <v>327</v>
      </c>
      <c r="W11" s="22">
        <v>312</v>
      </c>
      <c r="X11" s="22">
        <v>291</v>
      </c>
      <c r="Y11" s="22">
        <v>277</v>
      </c>
      <c r="Z11" s="22">
        <v>277</v>
      </c>
      <c r="AA11" s="22">
        <v>336</v>
      </c>
      <c r="AB11" s="22">
        <v>261</v>
      </c>
      <c r="AC11" s="22">
        <v>299</v>
      </c>
      <c r="AD11" s="22">
        <v>302</v>
      </c>
      <c r="AE11" s="22">
        <v>237</v>
      </c>
      <c r="AF11" s="22">
        <v>244</v>
      </c>
      <c r="AG11" s="22">
        <v>231</v>
      </c>
      <c r="AH11" s="22">
        <v>272</v>
      </c>
      <c r="AI11" s="22">
        <v>244</v>
      </c>
      <c r="AJ11" s="22">
        <v>222</v>
      </c>
      <c r="AK11" s="22">
        <v>247</v>
      </c>
      <c r="AL11" s="22">
        <v>239</v>
      </c>
      <c r="AM11" s="22">
        <v>213</v>
      </c>
      <c r="AN11" s="22">
        <v>209</v>
      </c>
      <c r="AO11" s="22">
        <v>227</v>
      </c>
      <c r="AP11" s="22">
        <v>222</v>
      </c>
      <c r="AQ11" s="22">
        <v>195</v>
      </c>
      <c r="AR11" s="22">
        <v>180</v>
      </c>
      <c r="AS11" s="22">
        <v>242</v>
      </c>
      <c r="AT11" s="22">
        <v>193</v>
      </c>
      <c r="AU11" s="22">
        <v>170</v>
      </c>
      <c r="AV11" s="22">
        <v>190</v>
      </c>
      <c r="AW11" s="22">
        <v>236</v>
      </c>
      <c r="AX11" s="22">
        <v>266</v>
      </c>
      <c r="AY11" s="22">
        <v>228</v>
      </c>
      <c r="AZ11" s="22">
        <v>248</v>
      </c>
      <c r="BA11" s="22">
        <v>240</v>
      </c>
      <c r="BB11" s="22">
        <v>214</v>
      </c>
      <c r="BC11" s="22">
        <v>205</v>
      </c>
      <c r="BD11" s="22">
        <v>178</v>
      </c>
      <c r="BE11" s="22">
        <v>208</v>
      </c>
      <c r="BF11" s="22">
        <v>157</v>
      </c>
      <c r="BG11" s="22">
        <v>181</v>
      </c>
      <c r="BH11" s="22">
        <v>130</v>
      </c>
      <c r="BI11" s="23">
        <v>148</v>
      </c>
    </row>
    <row r="12" spans="2:61" ht="12" customHeight="1">
      <c r="B12" s="167" t="s">
        <v>84</v>
      </c>
      <c r="C12" s="168" t="s">
        <v>85</v>
      </c>
      <c r="D12" s="674">
        <v>360</v>
      </c>
      <c r="E12" s="674">
        <v>471</v>
      </c>
      <c r="F12" s="674">
        <v>521</v>
      </c>
      <c r="G12" s="674">
        <v>506</v>
      </c>
      <c r="H12" s="674">
        <v>594</v>
      </c>
      <c r="I12" s="674">
        <v>675</v>
      </c>
      <c r="J12" s="674">
        <v>667</v>
      </c>
      <c r="K12" s="674">
        <v>622</v>
      </c>
      <c r="L12" s="674">
        <v>1012</v>
      </c>
      <c r="M12" s="674">
        <v>838</v>
      </c>
      <c r="N12" s="675">
        <v>525</v>
      </c>
      <c r="P12" s="167" t="s">
        <v>82</v>
      </c>
      <c r="Q12" s="168" t="s">
        <v>83</v>
      </c>
      <c r="R12" s="13">
        <v>97</v>
      </c>
      <c r="S12" s="14">
        <v>132</v>
      </c>
      <c r="T12" s="14">
        <v>122</v>
      </c>
      <c r="U12" s="14">
        <v>151</v>
      </c>
      <c r="V12" s="14">
        <v>126</v>
      </c>
      <c r="W12" s="14">
        <v>130</v>
      </c>
      <c r="X12" s="14">
        <v>137</v>
      </c>
      <c r="Y12" s="14">
        <v>139</v>
      </c>
      <c r="Z12" s="14">
        <v>143</v>
      </c>
      <c r="AA12" s="14">
        <v>142</v>
      </c>
      <c r="AB12" s="14">
        <v>147</v>
      </c>
      <c r="AC12" s="14">
        <v>137</v>
      </c>
      <c r="AD12" s="14">
        <v>123</v>
      </c>
      <c r="AE12" s="14">
        <v>133</v>
      </c>
      <c r="AF12" s="14">
        <v>167</v>
      </c>
      <c r="AG12" s="14">
        <v>128</v>
      </c>
      <c r="AH12" s="14">
        <v>129</v>
      </c>
      <c r="AI12" s="14">
        <v>174</v>
      </c>
      <c r="AJ12" s="14">
        <v>149</v>
      </c>
      <c r="AK12" s="14">
        <v>151</v>
      </c>
      <c r="AL12" s="14">
        <v>132</v>
      </c>
      <c r="AM12" s="14">
        <v>168</v>
      </c>
      <c r="AN12" s="14">
        <v>147</v>
      </c>
      <c r="AO12" s="14">
        <v>139</v>
      </c>
      <c r="AP12" s="14">
        <v>114</v>
      </c>
      <c r="AQ12" s="14">
        <v>159</v>
      </c>
      <c r="AR12" s="14">
        <v>123</v>
      </c>
      <c r="AS12" s="14">
        <v>133</v>
      </c>
      <c r="AT12" s="14">
        <v>106</v>
      </c>
      <c r="AU12" s="14">
        <v>122</v>
      </c>
      <c r="AV12" s="14">
        <v>109</v>
      </c>
      <c r="AW12" s="14">
        <v>129</v>
      </c>
      <c r="AX12" s="14">
        <v>137</v>
      </c>
      <c r="AY12" s="14">
        <v>140</v>
      </c>
      <c r="AZ12" s="14">
        <v>156</v>
      </c>
      <c r="BA12" s="14">
        <v>132</v>
      </c>
      <c r="BB12" s="14">
        <v>117</v>
      </c>
      <c r="BC12" s="14">
        <v>125</v>
      </c>
      <c r="BD12" s="14">
        <v>101</v>
      </c>
      <c r="BE12" s="14">
        <v>113</v>
      </c>
      <c r="BF12" s="14">
        <v>97</v>
      </c>
      <c r="BG12" s="14">
        <v>76</v>
      </c>
      <c r="BH12" s="14">
        <v>92</v>
      </c>
      <c r="BI12" s="15">
        <v>100</v>
      </c>
    </row>
    <row r="13" spans="2:61" ht="12" customHeight="1">
      <c r="B13" s="167" t="s">
        <v>96</v>
      </c>
      <c r="C13" s="168" t="s">
        <v>100</v>
      </c>
      <c r="D13" s="665">
        <v>119</v>
      </c>
      <c r="E13" s="665">
        <v>176</v>
      </c>
      <c r="F13" s="665">
        <v>216</v>
      </c>
      <c r="G13" s="665">
        <v>195</v>
      </c>
      <c r="H13" s="665">
        <v>259</v>
      </c>
      <c r="I13" s="665">
        <v>365</v>
      </c>
      <c r="J13" s="665">
        <v>404</v>
      </c>
      <c r="K13" s="665">
        <v>450</v>
      </c>
      <c r="L13" s="665">
        <v>909</v>
      </c>
      <c r="M13" s="665">
        <v>705</v>
      </c>
      <c r="N13" s="666">
        <v>405</v>
      </c>
      <c r="P13" s="167" t="s">
        <v>84</v>
      </c>
      <c r="Q13" s="168" t="s">
        <v>85</v>
      </c>
      <c r="R13" s="21">
        <v>64</v>
      </c>
      <c r="S13" s="22">
        <v>99</v>
      </c>
      <c r="T13" s="22">
        <v>74</v>
      </c>
      <c r="U13" s="22">
        <v>123</v>
      </c>
      <c r="V13" s="22">
        <v>105</v>
      </c>
      <c r="W13" s="22">
        <v>133</v>
      </c>
      <c r="X13" s="22">
        <v>109</v>
      </c>
      <c r="Y13" s="22">
        <v>124</v>
      </c>
      <c r="Z13" s="22">
        <v>133</v>
      </c>
      <c r="AA13" s="22">
        <v>136</v>
      </c>
      <c r="AB13" s="22">
        <v>121</v>
      </c>
      <c r="AC13" s="22">
        <v>131</v>
      </c>
      <c r="AD13" s="22">
        <v>115</v>
      </c>
      <c r="AE13" s="22">
        <v>137</v>
      </c>
      <c r="AF13" s="22">
        <v>116</v>
      </c>
      <c r="AG13" s="22">
        <v>138</v>
      </c>
      <c r="AH13" s="22">
        <v>129</v>
      </c>
      <c r="AI13" s="22">
        <v>160</v>
      </c>
      <c r="AJ13" s="22">
        <v>145</v>
      </c>
      <c r="AK13" s="22">
        <v>160</v>
      </c>
      <c r="AL13" s="22">
        <v>168</v>
      </c>
      <c r="AM13" s="22">
        <v>165</v>
      </c>
      <c r="AN13" s="22">
        <v>157</v>
      </c>
      <c r="AO13" s="22">
        <v>185</v>
      </c>
      <c r="AP13" s="22">
        <v>163</v>
      </c>
      <c r="AQ13" s="22">
        <v>166</v>
      </c>
      <c r="AR13" s="22">
        <v>170</v>
      </c>
      <c r="AS13" s="22">
        <v>168</v>
      </c>
      <c r="AT13" s="22">
        <v>149</v>
      </c>
      <c r="AU13" s="22">
        <v>130</v>
      </c>
      <c r="AV13" s="22">
        <v>161</v>
      </c>
      <c r="AW13" s="22">
        <v>182</v>
      </c>
      <c r="AX13" s="22">
        <v>200</v>
      </c>
      <c r="AY13" s="22">
        <v>293</v>
      </c>
      <c r="AZ13" s="22">
        <v>252</v>
      </c>
      <c r="BA13" s="22">
        <v>267</v>
      </c>
      <c r="BB13" s="22">
        <v>246</v>
      </c>
      <c r="BC13" s="22">
        <v>240</v>
      </c>
      <c r="BD13" s="22">
        <v>189</v>
      </c>
      <c r="BE13" s="22">
        <v>163</v>
      </c>
      <c r="BF13" s="22">
        <v>126</v>
      </c>
      <c r="BG13" s="22">
        <v>143</v>
      </c>
      <c r="BH13" s="22">
        <v>126</v>
      </c>
      <c r="BI13" s="23">
        <v>130</v>
      </c>
    </row>
    <row r="14" spans="2:61" ht="12" customHeight="1">
      <c r="B14" s="167" t="s">
        <v>90</v>
      </c>
      <c r="C14" s="168" t="s">
        <v>90</v>
      </c>
      <c r="D14" s="678">
        <v>717</v>
      </c>
      <c r="E14" s="678">
        <v>661</v>
      </c>
      <c r="F14" s="678">
        <v>688</v>
      </c>
      <c r="G14" s="678">
        <v>586</v>
      </c>
      <c r="H14" s="678">
        <v>694</v>
      </c>
      <c r="I14" s="678">
        <v>796</v>
      </c>
      <c r="J14" s="678">
        <v>831</v>
      </c>
      <c r="K14" s="678">
        <v>795</v>
      </c>
      <c r="L14" s="678">
        <v>1464</v>
      </c>
      <c r="M14" s="678">
        <v>1848</v>
      </c>
      <c r="N14" s="679">
        <v>1930</v>
      </c>
      <c r="P14" s="167" t="s">
        <v>96</v>
      </c>
      <c r="Q14" s="168" t="s">
        <v>100</v>
      </c>
      <c r="R14" s="13">
        <v>33</v>
      </c>
      <c r="S14" s="14">
        <v>31</v>
      </c>
      <c r="T14" s="14">
        <v>23</v>
      </c>
      <c r="U14" s="14">
        <v>32</v>
      </c>
      <c r="V14" s="14">
        <v>37</v>
      </c>
      <c r="W14" s="14">
        <v>39</v>
      </c>
      <c r="X14" s="14">
        <v>51</v>
      </c>
      <c r="Y14" s="14">
        <v>49</v>
      </c>
      <c r="Z14" s="14">
        <v>38</v>
      </c>
      <c r="AA14" s="14">
        <v>59</v>
      </c>
      <c r="AB14" s="14">
        <v>66</v>
      </c>
      <c r="AC14" s="14">
        <v>53</v>
      </c>
      <c r="AD14" s="14">
        <v>53</v>
      </c>
      <c r="AE14" s="14">
        <v>54</v>
      </c>
      <c r="AF14" s="14">
        <v>39</v>
      </c>
      <c r="AG14" s="14">
        <v>49</v>
      </c>
      <c r="AH14" s="14">
        <v>58</v>
      </c>
      <c r="AI14" s="14">
        <v>64</v>
      </c>
      <c r="AJ14" s="14">
        <v>60</v>
      </c>
      <c r="AK14" s="14">
        <v>77</v>
      </c>
      <c r="AL14" s="14">
        <v>84</v>
      </c>
      <c r="AM14" s="14">
        <v>93</v>
      </c>
      <c r="AN14" s="14">
        <v>93</v>
      </c>
      <c r="AO14" s="14">
        <v>95</v>
      </c>
      <c r="AP14" s="14">
        <v>88</v>
      </c>
      <c r="AQ14" s="14">
        <v>109</v>
      </c>
      <c r="AR14" s="14">
        <v>104</v>
      </c>
      <c r="AS14" s="14">
        <v>103</v>
      </c>
      <c r="AT14" s="14">
        <v>90</v>
      </c>
      <c r="AU14" s="14">
        <v>89</v>
      </c>
      <c r="AV14" s="14">
        <v>134</v>
      </c>
      <c r="AW14" s="14">
        <v>137</v>
      </c>
      <c r="AX14" s="14">
        <v>159</v>
      </c>
      <c r="AY14" s="14">
        <v>236</v>
      </c>
      <c r="AZ14" s="14">
        <v>245</v>
      </c>
      <c r="BA14" s="14">
        <v>269</v>
      </c>
      <c r="BB14" s="14">
        <v>234</v>
      </c>
      <c r="BC14" s="14">
        <v>203</v>
      </c>
      <c r="BD14" s="14">
        <v>146</v>
      </c>
      <c r="BE14" s="14">
        <v>122</v>
      </c>
      <c r="BF14" s="14">
        <v>102</v>
      </c>
      <c r="BG14" s="14">
        <v>104</v>
      </c>
      <c r="BH14" s="14">
        <v>108</v>
      </c>
      <c r="BI14" s="15">
        <v>91</v>
      </c>
    </row>
    <row r="15" spans="2:61" ht="12" customHeight="1">
      <c r="C15" s="195" t="s">
        <v>305</v>
      </c>
      <c r="O15" s="196"/>
      <c r="P15" s="167" t="s">
        <v>90</v>
      </c>
      <c r="Q15" s="168" t="s">
        <v>90</v>
      </c>
      <c r="R15" s="29">
        <v>160</v>
      </c>
      <c r="S15" s="27">
        <v>102</v>
      </c>
      <c r="T15" s="27">
        <v>186</v>
      </c>
      <c r="U15" s="27">
        <v>269</v>
      </c>
      <c r="V15" s="27">
        <v>239</v>
      </c>
      <c r="W15" s="27">
        <v>138</v>
      </c>
      <c r="X15" s="27">
        <v>168</v>
      </c>
      <c r="Y15" s="27">
        <v>116</v>
      </c>
      <c r="Z15" s="27">
        <v>238</v>
      </c>
      <c r="AA15" s="27">
        <v>187</v>
      </c>
      <c r="AB15" s="27">
        <v>142</v>
      </c>
      <c r="AC15" s="27">
        <v>121</v>
      </c>
      <c r="AD15" s="27">
        <v>252</v>
      </c>
      <c r="AE15" s="27">
        <v>102</v>
      </c>
      <c r="AF15" s="27">
        <v>116</v>
      </c>
      <c r="AG15" s="27">
        <v>116</v>
      </c>
      <c r="AH15" s="27">
        <v>270</v>
      </c>
      <c r="AI15" s="27">
        <v>147</v>
      </c>
      <c r="AJ15" s="27">
        <v>146</v>
      </c>
      <c r="AK15" s="27">
        <v>131</v>
      </c>
      <c r="AL15" s="27">
        <v>350</v>
      </c>
      <c r="AM15" s="27">
        <v>129</v>
      </c>
      <c r="AN15" s="27">
        <v>159</v>
      </c>
      <c r="AO15" s="27">
        <v>158</v>
      </c>
      <c r="AP15" s="27">
        <v>333</v>
      </c>
      <c r="AQ15" s="27">
        <v>141</v>
      </c>
      <c r="AR15" s="27">
        <v>179</v>
      </c>
      <c r="AS15" s="27">
        <v>178</v>
      </c>
      <c r="AT15" s="27">
        <v>344</v>
      </c>
      <c r="AU15" s="27">
        <v>112</v>
      </c>
      <c r="AV15" s="27">
        <v>163</v>
      </c>
      <c r="AW15" s="27">
        <v>176</v>
      </c>
      <c r="AX15" s="27">
        <v>524</v>
      </c>
      <c r="AY15" s="27">
        <v>266</v>
      </c>
      <c r="AZ15" s="27">
        <v>322</v>
      </c>
      <c r="BA15" s="27">
        <v>352</v>
      </c>
      <c r="BB15" s="27">
        <v>654</v>
      </c>
      <c r="BC15" s="27">
        <v>401</v>
      </c>
      <c r="BD15" s="27">
        <v>402</v>
      </c>
      <c r="BE15" s="27">
        <v>391</v>
      </c>
      <c r="BF15" s="27">
        <v>574</v>
      </c>
      <c r="BG15" s="27">
        <v>455</v>
      </c>
      <c r="BH15" s="27">
        <v>426</v>
      </c>
      <c r="BI15" s="28">
        <v>475</v>
      </c>
    </row>
    <row r="16" spans="2:61" ht="12" customHeight="1">
      <c r="Q16" s="195"/>
    </row>
    <row r="44" spans="2:61" ht="12" customHeight="1">
      <c r="D44" s="170" t="s">
        <v>381</v>
      </c>
      <c r="R44" s="170" t="s">
        <v>382</v>
      </c>
      <c r="BF44" s="198"/>
      <c r="BG44" s="198"/>
    </row>
    <row r="45" spans="2:61" ht="12" customHeight="1">
      <c r="C45" s="182"/>
      <c r="D45" s="168">
        <v>2013</v>
      </c>
      <c r="E45" s="168">
        <v>2014</v>
      </c>
      <c r="F45" s="168">
        <v>2015</v>
      </c>
      <c r="G45" s="168">
        <v>2016</v>
      </c>
      <c r="H45" s="168">
        <v>2017</v>
      </c>
      <c r="I45" s="168">
        <v>2018</v>
      </c>
      <c r="J45" s="168">
        <v>2019</v>
      </c>
      <c r="K45" s="168">
        <v>2020</v>
      </c>
      <c r="L45" s="168">
        <v>2021</v>
      </c>
      <c r="M45" s="168">
        <v>2022</v>
      </c>
      <c r="N45" s="203">
        <v>2023</v>
      </c>
      <c r="R45" s="235">
        <v>2013</v>
      </c>
      <c r="S45" s="275"/>
      <c r="T45" s="275"/>
      <c r="U45" s="275"/>
      <c r="V45" s="275">
        <v>2014</v>
      </c>
      <c r="W45" s="275"/>
      <c r="X45" s="275"/>
      <c r="Y45" s="275"/>
      <c r="Z45" s="275">
        <v>2015</v>
      </c>
      <c r="AA45" s="275"/>
      <c r="AB45" s="275"/>
      <c r="AC45" s="275"/>
      <c r="AD45" s="275">
        <v>2016</v>
      </c>
      <c r="AE45" s="275"/>
      <c r="AF45" s="275"/>
      <c r="AG45" s="275"/>
      <c r="AH45" s="275">
        <v>2017</v>
      </c>
      <c r="AI45" s="275"/>
      <c r="AJ45" s="275"/>
      <c r="AK45" s="275"/>
      <c r="AL45" s="275">
        <v>2018</v>
      </c>
      <c r="AM45" s="275"/>
      <c r="AN45" s="275"/>
      <c r="AO45" s="275"/>
      <c r="AP45" s="275">
        <v>2019</v>
      </c>
      <c r="AQ45" s="275"/>
      <c r="AR45" s="275"/>
      <c r="AS45" s="275"/>
      <c r="AT45" s="275">
        <v>2020</v>
      </c>
      <c r="AU45" s="275"/>
      <c r="AV45" s="275"/>
      <c r="AW45" s="275"/>
      <c r="AX45" s="275">
        <v>2021</v>
      </c>
      <c r="AY45" s="275"/>
      <c r="AZ45" s="275"/>
      <c r="BA45" s="275"/>
      <c r="BB45" s="275">
        <v>2022</v>
      </c>
      <c r="BC45" s="275"/>
      <c r="BD45" s="275"/>
      <c r="BE45" s="275"/>
      <c r="BF45" s="276">
        <v>2023</v>
      </c>
      <c r="BG45" s="276"/>
      <c r="BH45" s="276"/>
      <c r="BI45" s="276"/>
    </row>
    <row r="46" spans="2:61" ht="12" customHeight="1">
      <c r="B46" s="167" t="s">
        <v>94</v>
      </c>
      <c r="C46" s="168" t="s">
        <v>98</v>
      </c>
      <c r="D46" s="30">
        <v>0.13560748934567321</v>
      </c>
      <c r="E46" s="30">
        <v>0.14854549385370935</v>
      </c>
      <c r="F46" s="30">
        <v>0.16395450966005309</v>
      </c>
      <c r="G46" s="30">
        <v>0.14689557644581447</v>
      </c>
      <c r="H46" s="30">
        <v>0.15596755497456985</v>
      </c>
      <c r="I46" s="30">
        <v>0.14551729854144468</v>
      </c>
      <c r="J46" s="30">
        <v>0.14058796117508185</v>
      </c>
      <c r="K46" s="30">
        <v>0.12803476098010722</v>
      </c>
      <c r="L46" s="30">
        <v>0.1331510281440044</v>
      </c>
      <c r="M46" s="30">
        <v>0.10960946692504399</v>
      </c>
      <c r="N46" s="31">
        <v>9.2210350271953151E-2</v>
      </c>
      <c r="R46" s="199" t="s">
        <v>71</v>
      </c>
      <c r="S46" s="200" t="s">
        <v>72</v>
      </c>
      <c r="T46" s="200" t="s">
        <v>73</v>
      </c>
      <c r="U46" s="200" t="s">
        <v>74</v>
      </c>
      <c r="V46" s="200" t="s">
        <v>71</v>
      </c>
      <c r="W46" s="200" t="s">
        <v>72</v>
      </c>
      <c r="X46" s="200" t="s">
        <v>73</v>
      </c>
      <c r="Y46" s="200" t="s">
        <v>74</v>
      </c>
      <c r="Z46" s="200" t="s">
        <v>71</v>
      </c>
      <c r="AA46" s="200" t="s">
        <v>72</v>
      </c>
      <c r="AB46" s="200" t="s">
        <v>73</v>
      </c>
      <c r="AC46" s="200" t="s">
        <v>74</v>
      </c>
      <c r="AD46" s="200" t="s">
        <v>71</v>
      </c>
      <c r="AE46" s="200" t="s">
        <v>72</v>
      </c>
      <c r="AF46" s="200" t="s">
        <v>73</v>
      </c>
      <c r="AG46" s="200" t="s">
        <v>74</v>
      </c>
      <c r="AH46" s="200" t="s">
        <v>71</v>
      </c>
      <c r="AI46" s="200" t="s">
        <v>72</v>
      </c>
      <c r="AJ46" s="200" t="s">
        <v>73</v>
      </c>
      <c r="AK46" s="200" t="s">
        <v>74</v>
      </c>
      <c r="AL46" s="200" t="s">
        <v>71</v>
      </c>
      <c r="AM46" s="200" t="s">
        <v>72</v>
      </c>
      <c r="AN46" s="200" t="s">
        <v>73</v>
      </c>
      <c r="AO46" s="200" t="s">
        <v>74</v>
      </c>
      <c r="AP46" s="200" t="s">
        <v>71</v>
      </c>
      <c r="AQ46" s="200" t="s">
        <v>72</v>
      </c>
      <c r="AR46" s="200" t="s">
        <v>73</v>
      </c>
      <c r="AS46" s="200" t="s">
        <v>74</v>
      </c>
      <c r="AT46" s="200" t="s">
        <v>71</v>
      </c>
      <c r="AU46" s="200" t="s">
        <v>72</v>
      </c>
      <c r="AV46" s="200" t="s">
        <v>73</v>
      </c>
      <c r="AW46" s="200" t="s">
        <v>74</v>
      </c>
      <c r="AX46" s="200" t="s">
        <v>71</v>
      </c>
      <c r="AY46" s="200" t="s">
        <v>72</v>
      </c>
      <c r="AZ46" s="200" t="s">
        <v>73</v>
      </c>
      <c r="BA46" s="200" t="s">
        <v>74</v>
      </c>
      <c r="BB46" s="200" t="s">
        <v>71</v>
      </c>
      <c r="BC46" s="200" t="s">
        <v>72</v>
      </c>
      <c r="BD46" s="200" t="s">
        <v>73</v>
      </c>
      <c r="BE46" s="200" t="s">
        <v>74</v>
      </c>
      <c r="BF46" s="200" t="s">
        <v>71</v>
      </c>
      <c r="BG46" s="201" t="s">
        <v>72</v>
      </c>
      <c r="BH46" s="200" t="s">
        <v>73</v>
      </c>
      <c r="BI46" s="202" t="s">
        <v>74</v>
      </c>
    </row>
    <row r="47" spans="2:61" ht="12" customHeight="1">
      <c r="B47" s="167" t="s">
        <v>95</v>
      </c>
      <c r="C47" s="168" t="s">
        <v>99</v>
      </c>
      <c r="D47" s="32">
        <v>0.27181399112375476</v>
      </c>
      <c r="E47" s="32">
        <v>0.27372034068637618</v>
      </c>
      <c r="F47" s="32">
        <v>0.2966303673369991</v>
      </c>
      <c r="G47" s="32">
        <v>0.23322984501831356</v>
      </c>
      <c r="H47" s="32">
        <v>0.2388801192114611</v>
      </c>
      <c r="I47" s="32">
        <v>0.21375092626518133</v>
      </c>
      <c r="J47" s="32">
        <v>0.24443256167250807</v>
      </c>
      <c r="K47" s="32">
        <v>0.20025134276194939</v>
      </c>
      <c r="L47" s="32">
        <v>0.2305359079772179</v>
      </c>
      <c r="M47" s="32">
        <v>0.17710600148797404</v>
      </c>
      <c r="N47" s="33">
        <v>0.11596621580721583</v>
      </c>
      <c r="P47" s="167" t="s">
        <v>94</v>
      </c>
      <c r="Q47" s="168" t="s">
        <v>98</v>
      </c>
      <c r="R47" s="51">
        <v>3.2680926999999999E-2</v>
      </c>
      <c r="S47" s="49">
        <v>3.2239795613205682E-2</v>
      </c>
      <c r="T47" s="49">
        <v>3.5955402000000018E-2</v>
      </c>
      <c r="U47" s="49">
        <v>3.4731364732467691E-2</v>
      </c>
      <c r="V47" s="49">
        <v>3.7824184541810912E-2</v>
      </c>
      <c r="W47" s="49">
        <v>4.0647802951478323E-2</v>
      </c>
      <c r="X47" s="49">
        <v>3.4620767031370889E-2</v>
      </c>
      <c r="Y47" s="49">
        <v>3.5452739329049278E-2</v>
      </c>
      <c r="Z47" s="49">
        <v>4.1557681056229812E-2</v>
      </c>
      <c r="AA47" s="49">
        <v>4.2307308700664445E-2</v>
      </c>
      <c r="AB47" s="49">
        <v>3.8580499910774724E-2</v>
      </c>
      <c r="AC47" s="49">
        <v>4.1509019992384072E-2</v>
      </c>
      <c r="AD47" s="49">
        <v>4.0380960745398285E-2</v>
      </c>
      <c r="AE47" s="49">
        <v>3.8670318309964632E-2</v>
      </c>
      <c r="AF47" s="49">
        <v>3.391411371615715E-2</v>
      </c>
      <c r="AG47" s="49">
        <v>3.3930183674294463E-2</v>
      </c>
      <c r="AH47" s="49">
        <v>3.754718993041866E-2</v>
      </c>
      <c r="AI47" s="49">
        <v>3.9211187403503885E-2</v>
      </c>
      <c r="AJ47" s="49">
        <v>4.0619390644231639E-2</v>
      </c>
      <c r="AK47" s="49">
        <v>3.8589786996415618E-2</v>
      </c>
      <c r="AL47" s="49">
        <v>3.9863013893654466E-2</v>
      </c>
      <c r="AM47" s="49">
        <v>3.6329509656860458E-2</v>
      </c>
      <c r="AN47" s="49">
        <v>3.1984580311768505E-2</v>
      </c>
      <c r="AO47" s="49">
        <v>3.7340194679161269E-2</v>
      </c>
      <c r="AP47" s="49">
        <v>3.474474681272114E-2</v>
      </c>
      <c r="AQ47" s="49">
        <v>3.6488310317631466E-2</v>
      </c>
      <c r="AR47" s="49">
        <v>3.7908553099478756E-2</v>
      </c>
      <c r="AS47" s="49">
        <v>3.1446350945250424E-2</v>
      </c>
      <c r="AT47" s="49">
        <v>3.8701582414659812E-2</v>
      </c>
      <c r="AU47" s="49">
        <v>2.7759655890473516E-2</v>
      </c>
      <c r="AV47" s="49">
        <v>3.0738017543735664E-2</v>
      </c>
      <c r="AW47" s="49">
        <v>3.0835505131238308E-2</v>
      </c>
      <c r="AX47" s="49">
        <v>3.7097156910761299E-2</v>
      </c>
      <c r="AY47" s="49">
        <v>3.0526506677110536E-2</v>
      </c>
      <c r="AZ47" s="49">
        <v>3.4197745901542995E-2</v>
      </c>
      <c r="BA47" s="49">
        <v>3.1329618654589719E-2</v>
      </c>
      <c r="BB47" s="49">
        <v>3.2828773014511564E-2</v>
      </c>
      <c r="BC47" s="49">
        <v>2.7265892403575073E-2</v>
      </c>
      <c r="BD47" s="49">
        <v>2.4791279585837205E-2</v>
      </c>
      <c r="BE47" s="49">
        <v>2.4723521921120189E-2</v>
      </c>
      <c r="BF47" s="49">
        <v>2.381620487126318E-2</v>
      </c>
      <c r="BG47" s="49">
        <v>2.6552437156868135E-2</v>
      </c>
      <c r="BH47" s="49">
        <v>2.1684824000000005E-2</v>
      </c>
      <c r="BI47" s="50">
        <v>2.0156884243821831E-2</v>
      </c>
    </row>
    <row r="48" spans="2:61" ht="12" customHeight="1">
      <c r="B48" s="167" t="s">
        <v>79</v>
      </c>
      <c r="C48" s="168" t="s">
        <v>80</v>
      </c>
      <c r="D48" s="30">
        <v>2.8585434609987046</v>
      </c>
      <c r="E48" s="30">
        <v>2.8767709917919384</v>
      </c>
      <c r="F48" s="30">
        <v>2.8466673514285827</v>
      </c>
      <c r="G48" s="30">
        <v>2.5575024235889408</v>
      </c>
      <c r="H48" s="30">
        <v>2.4762440466432962</v>
      </c>
      <c r="I48" s="30">
        <v>2.2777583336492251</v>
      </c>
      <c r="J48" s="30">
        <v>2.1397610017369968</v>
      </c>
      <c r="K48" s="30">
        <v>1.9724871982425949</v>
      </c>
      <c r="L48" s="30">
        <v>2.4468921135829769</v>
      </c>
      <c r="M48" s="30">
        <v>2.015777309706809</v>
      </c>
      <c r="N48" s="31">
        <v>1.5750569294374746</v>
      </c>
      <c r="P48" s="167" t="s">
        <v>95</v>
      </c>
      <c r="Q48" s="168" t="s">
        <v>99</v>
      </c>
      <c r="R48" s="35">
        <v>6.890945550039583E-2</v>
      </c>
      <c r="S48" s="32">
        <v>6.452256156578999E-2</v>
      </c>
      <c r="T48" s="32">
        <v>7.1294179000000013E-2</v>
      </c>
      <c r="U48" s="32">
        <v>6.7087795057569025E-2</v>
      </c>
      <c r="V48" s="32">
        <v>6.9790206535319671E-2</v>
      </c>
      <c r="W48" s="32">
        <v>6.1324307000000029E-2</v>
      </c>
      <c r="X48" s="32">
        <v>7.1050752984928481E-2</v>
      </c>
      <c r="Y48" s="32">
        <v>7.1555074166127858E-2</v>
      </c>
      <c r="Z48" s="32">
        <v>7.6516738000000015E-2</v>
      </c>
      <c r="AA48" s="32">
        <v>7.3326113860864919E-2</v>
      </c>
      <c r="AB48" s="32">
        <v>8.4897954476133977E-2</v>
      </c>
      <c r="AC48" s="32">
        <v>6.1889560999999989E-2</v>
      </c>
      <c r="AD48" s="32">
        <v>6.7283725999999974E-2</v>
      </c>
      <c r="AE48" s="32">
        <v>6.2144777486429804E-2</v>
      </c>
      <c r="AF48" s="32">
        <v>5.5841060266876442E-2</v>
      </c>
      <c r="AG48" s="32">
        <v>4.7960281265007378E-2</v>
      </c>
      <c r="AH48" s="32">
        <v>6.5074489682966669E-2</v>
      </c>
      <c r="AI48" s="32">
        <v>5.5911350000000019E-2</v>
      </c>
      <c r="AJ48" s="32">
        <v>5.4382981999999983E-2</v>
      </c>
      <c r="AK48" s="32">
        <v>6.3511297528494409E-2</v>
      </c>
      <c r="AL48" s="32">
        <v>4.825325599999998E-2</v>
      </c>
      <c r="AM48" s="32">
        <v>6.1574661000000003E-2</v>
      </c>
      <c r="AN48" s="32">
        <v>4.786558541614503E-2</v>
      </c>
      <c r="AO48" s="32">
        <v>5.6057423849036371E-2</v>
      </c>
      <c r="AP48" s="32">
        <v>6.8221281064685071E-2</v>
      </c>
      <c r="AQ48" s="32">
        <v>6.712140675901318E-2</v>
      </c>
      <c r="AR48" s="32">
        <v>4.7398134977288786E-2</v>
      </c>
      <c r="AS48" s="32">
        <v>6.1691738871521212E-2</v>
      </c>
      <c r="AT48" s="32">
        <v>5.9032247092727967E-2</v>
      </c>
      <c r="AU48" s="32">
        <v>4.6206563669221469E-2</v>
      </c>
      <c r="AV48" s="32">
        <v>4.1737714000000002E-2</v>
      </c>
      <c r="AW48" s="32">
        <v>5.3274818000000008E-2</v>
      </c>
      <c r="AX48" s="32">
        <v>6.2298540030944732E-2</v>
      </c>
      <c r="AY48" s="32">
        <v>4.7985291463446059E-2</v>
      </c>
      <c r="AZ48" s="32">
        <v>5.2441688086761355E-2</v>
      </c>
      <c r="BA48" s="32">
        <v>6.7810388396065749E-2</v>
      </c>
      <c r="BB48" s="32">
        <v>4.7468979343384871E-2</v>
      </c>
      <c r="BC48" s="32">
        <v>4.0721791786420422E-2</v>
      </c>
      <c r="BD48" s="32">
        <v>4.2647697530548638E-2</v>
      </c>
      <c r="BE48" s="32">
        <v>4.6267532827620042E-2</v>
      </c>
      <c r="BF48" s="32">
        <v>3.0795540148384749E-2</v>
      </c>
      <c r="BG48" s="32">
        <v>2.6226419848546401E-2</v>
      </c>
      <c r="BH48" s="32">
        <v>3.4686802119186913E-2</v>
      </c>
      <c r="BI48" s="33">
        <v>2.4257453691097799E-2</v>
      </c>
    </row>
    <row r="49" spans="2:61" ht="12" customHeight="1">
      <c r="B49" s="167" t="s">
        <v>82</v>
      </c>
      <c r="C49" s="168" t="s">
        <v>83</v>
      </c>
      <c r="D49" s="32">
        <v>3.4119390515765469</v>
      </c>
      <c r="E49" s="32">
        <v>3.6027068367549746</v>
      </c>
      <c r="F49" s="32">
        <v>3.8686020458949706</v>
      </c>
      <c r="G49" s="32">
        <v>3.7832655013860954</v>
      </c>
      <c r="H49" s="32">
        <v>4.2221280377523493</v>
      </c>
      <c r="I49" s="32">
        <v>4.2202948154607309</v>
      </c>
      <c r="J49" s="32">
        <v>3.7230012790854312</v>
      </c>
      <c r="K49" s="32">
        <v>3.3256064409609176</v>
      </c>
      <c r="L49" s="32">
        <v>4.0223100427774714</v>
      </c>
      <c r="M49" s="32">
        <v>3.1427250639872271</v>
      </c>
      <c r="N49" s="33">
        <v>2.5351083615561101</v>
      </c>
      <c r="P49" s="167" t="s">
        <v>79</v>
      </c>
      <c r="Q49" s="168" t="s">
        <v>80</v>
      </c>
      <c r="R49" s="34">
        <v>0.67298257900000036</v>
      </c>
      <c r="S49" s="30">
        <v>0.70469150054410234</v>
      </c>
      <c r="T49" s="30">
        <v>0.78311156000139492</v>
      </c>
      <c r="U49" s="30">
        <v>0.69775782145320553</v>
      </c>
      <c r="V49" s="30">
        <v>0.75736213501313443</v>
      </c>
      <c r="W49" s="30">
        <v>0.7441194551221606</v>
      </c>
      <c r="X49" s="30">
        <v>0.69606839626842965</v>
      </c>
      <c r="Y49" s="30">
        <v>0.67922100538821717</v>
      </c>
      <c r="Z49" s="30">
        <v>0.63085503135559451</v>
      </c>
      <c r="AA49" s="30">
        <v>0.82436436361381227</v>
      </c>
      <c r="AB49" s="30">
        <v>0.64622536788135421</v>
      </c>
      <c r="AC49" s="30">
        <v>0.7452225885778242</v>
      </c>
      <c r="AD49" s="30">
        <v>0.74654277418234882</v>
      </c>
      <c r="AE49" s="30">
        <v>0.5870099892119125</v>
      </c>
      <c r="AF49" s="30">
        <v>0.62271607691005193</v>
      </c>
      <c r="AG49" s="30">
        <v>0.6012335832846265</v>
      </c>
      <c r="AH49" s="30">
        <v>0.67767069499009147</v>
      </c>
      <c r="AI49" s="30">
        <v>0.62840385727388959</v>
      </c>
      <c r="AJ49" s="30">
        <v>0.56776995131084018</v>
      </c>
      <c r="AK49" s="30">
        <v>0.60239954306847598</v>
      </c>
      <c r="AL49" s="30">
        <v>0.58742585622818366</v>
      </c>
      <c r="AM49" s="30">
        <v>0.56394206293310511</v>
      </c>
      <c r="AN49" s="30">
        <v>0.5225410910922571</v>
      </c>
      <c r="AO49" s="30">
        <v>0.60384932339567954</v>
      </c>
      <c r="AP49" s="30">
        <v>0.59942621503897275</v>
      </c>
      <c r="AQ49" s="30">
        <v>0.48766834274746113</v>
      </c>
      <c r="AR49" s="30">
        <v>0.43879711068584054</v>
      </c>
      <c r="AS49" s="30">
        <v>0.61386933326472493</v>
      </c>
      <c r="AT49" s="30">
        <v>0.46837343036133328</v>
      </c>
      <c r="AU49" s="30">
        <v>0.4070731091381945</v>
      </c>
      <c r="AV49" s="30">
        <v>0.48820909896481735</v>
      </c>
      <c r="AW49" s="30">
        <v>0.60883155977825321</v>
      </c>
      <c r="AX49" s="30">
        <v>0.6362023587791511</v>
      </c>
      <c r="AY49" s="30">
        <v>0.59232532971844398</v>
      </c>
      <c r="AZ49" s="30">
        <v>0.60280388218685899</v>
      </c>
      <c r="BA49" s="30">
        <v>0.61556054289852691</v>
      </c>
      <c r="BB49" s="30">
        <v>0.52689378061998215</v>
      </c>
      <c r="BC49" s="30">
        <v>0.53334163632162235</v>
      </c>
      <c r="BD49" s="30">
        <v>0.44007947565144612</v>
      </c>
      <c r="BE49" s="30">
        <v>0.51546241711375762</v>
      </c>
      <c r="BF49" s="30">
        <v>0.37364641999999981</v>
      </c>
      <c r="BG49" s="30">
        <v>0.46535472300000003</v>
      </c>
      <c r="BH49" s="30">
        <v>0.35699965774531567</v>
      </c>
      <c r="BI49" s="31">
        <v>0.37905612869215893</v>
      </c>
    </row>
    <row r="50" spans="2:61" ht="12" customHeight="1">
      <c r="B50" s="167" t="s">
        <v>84</v>
      </c>
      <c r="C50" s="168" t="s">
        <v>85</v>
      </c>
      <c r="D50" s="30">
        <v>5.1206553816832514</v>
      </c>
      <c r="E50" s="30">
        <v>6.9146386152424872</v>
      </c>
      <c r="F50" s="30">
        <v>7.6144430980444495</v>
      </c>
      <c r="G50" s="30">
        <v>7.574460662245893</v>
      </c>
      <c r="H50" s="30">
        <v>8.8879478349932768</v>
      </c>
      <c r="I50" s="30">
        <v>10.10241498326269</v>
      </c>
      <c r="J50" s="30">
        <v>10.195635552817951</v>
      </c>
      <c r="K50" s="30">
        <v>9.4474822456107983</v>
      </c>
      <c r="L50" s="30">
        <v>15.963157498968423</v>
      </c>
      <c r="M50" s="30">
        <v>13.335952746518908</v>
      </c>
      <c r="N50" s="31">
        <v>8.3113908375244545</v>
      </c>
      <c r="P50" s="167" t="s">
        <v>82</v>
      </c>
      <c r="Q50" s="168" t="s">
        <v>83</v>
      </c>
      <c r="R50" s="35">
        <v>0.64732243900000019</v>
      </c>
      <c r="S50" s="32">
        <v>0.9070172645765493</v>
      </c>
      <c r="T50" s="32">
        <v>0.81347344999999971</v>
      </c>
      <c r="U50" s="32">
        <v>1.0441258980000001</v>
      </c>
      <c r="V50" s="32">
        <v>0.86319888300000014</v>
      </c>
      <c r="W50" s="32">
        <v>0.88919794521037387</v>
      </c>
      <c r="X50" s="32">
        <v>0.89541491931705874</v>
      </c>
      <c r="Y50" s="32">
        <v>0.9548950892275434</v>
      </c>
      <c r="Z50" s="32">
        <v>0.9835057677092659</v>
      </c>
      <c r="AA50" s="32">
        <v>0.96332355818570536</v>
      </c>
      <c r="AB50" s="32">
        <v>1.0124259319999998</v>
      </c>
      <c r="AC50" s="32">
        <v>0.90934678800000013</v>
      </c>
      <c r="AD50" s="32">
        <v>0.82011109300000007</v>
      </c>
      <c r="AE50" s="32">
        <v>0.95697833887064732</v>
      </c>
      <c r="AF50" s="32">
        <v>1.1409289129486748</v>
      </c>
      <c r="AG50" s="32">
        <v>0.86524715656677953</v>
      </c>
      <c r="AH50" s="32">
        <v>0.88469575600000006</v>
      </c>
      <c r="AI50" s="32">
        <v>1.2176161231429035</v>
      </c>
      <c r="AJ50" s="32">
        <v>1.057147242232469</v>
      </c>
      <c r="AK50" s="32">
        <v>1.0626689163769758</v>
      </c>
      <c r="AL50" s="32">
        <v>0.95028961799999967</v>
      </c>
      <c r="AM50" s="32">
        <v>1.1917647783266723</v>
      </c>
      <c r="AN50" s="32">
        <v>1.0703761592431942</v>
      </c>
      <c r="AO50" s="32">
        <v>1.0078642598908678</v>
      </c>
      <c r="AP50" s="32">
        <v>0.81092294718542191</v>
      </c>
      <c r="AQ50" s="32">
        <v>1.1269918944577162</v>
      </c>
      <c r="AR50" s="32">
        <v>0.88240633700000037</v>
      </c>
      <c r="AS50" s="32">
        <v>0.9026801004422953</v>
      </c>
      <c r="AT50" s="32">
        <v>0.76034530105793197</v>
      </c>
      <c r="AU50" s="32">
        <v>0.860808848914838</v>
      </c>
      <c r="AV50" s="32">
        <v>0.7795879776022836</v>
      </c>
      <c r="AW50" s="32">
        <v>0.92486431338586217</v>
      </c>
      <c r="AX50" s="32">
        <v>0.96033130272793155</v>
      </c>
      <c r="AY50" s="32">
        <v>1.0192985384576494</v>
      </c>
      <c r="AZ50" s="32">
        <v>1.1175355546830363</v>
      </c>
      <c r="BA50" s="32">
        <v>0.92514464690885501</v>
      </c>
      <c r="BB50" s="32">
        <v>0.80072022099999995</v>
      </c>
      <c r="BC50" s="32">
        <v>0.87339234200000004</v>
      </c>
      <c r="BD50" s="32">
        <v>0.6924172299872301</v>
      </c>
      <c r="BE50" s="32">
        <v>0.77619527100000019</v>
      </c>
      <c r="BF50" s="32">
        <v>0.66806345369297959</v>
      </c>
      <c r="BG50" s="32">
        <v>0.52185475386313152</v>
      </c>
      <c r="BH50" s="32">
        <v>0.64824479600000018</v>
      </c>
      <c r="BI50" s="33">
        <v>0.69694535800000001</v>
      </c>
    </row>
    <row r="51" spans="2:61" ht="12" customHeight="1">
      <c r="B51" s="167" t="s">
        <v>96</v>
      </c>
      <c r="C51" s="168" t="s">
        <v>100</v>
      </c>
      <c r="D51" s="36">
        <v>6.0195349281305024</v>
      </c>
      <c r="E51" s="36">
        <v>8.9956783930000022</v>
      </c>
      <c r="F51" s="36">
        <v>11.976796646367966</v>
      </c>
      <c r="G51" s="36">
        <v>12.023419717974393</v>
      </c>
      <c r="H51" s="36">
        <v>14.629613657278131</v>
      </c>
      <c r="I51" s="36">
        <v>24.835297000057789</v>
      </c>
      <c r="J51" s="36">
        <v>27.131808571000001</v>
      </c>
      <c r="K51" s="36">
        <v>29.403399764205066</v>
      </c>
      <c r="L51" s="36">
        <v>64.161553312621862</v>
      </c>
      <c r="M51" s="36">
        <v>51.17634262709624</v>
      </c>
      <c r="N51" s="37">
        <v>26.884661323792493</v>
      </c>
      <c r="P51" s="167" t="s">
        <v>84</v>
      </c>
      <c r="Q51" s="168" t="s">
        <v>85</v>
      </c>
      <c r="R51" s="34">
        <v>0.90432392401836281</v>
      </c>
      <c r="S51" s="30">
        <v>1.3569812948171178</v>
      </c>
      <c r="T51" s="30">
        <v>1.0511831169999997</v>
      </c>
      <c r="U51" s="30">
        <v>1.808167045847771</v>
      </c>
      <c r="V51" s="30">
        <v>1.6056411140000004</v>
      </c>
      <c r="W51" s="30">
        <v>1.9655214372424841</v>
      </c>
      <c r="X51" s="30">
        <v>1.606062321</v>
      </c>
      <c r="Y51" s="30">
        <v>1.7374137430000005</v>
      </c>
      <c r="Z51" s="30">
        <v>1.9319631709999998</v>
      </c>
      <c r="AA51" s="30">
        <v>2.0426515638911167</v>
      </c>
      <c r="AB51" s="30">
        <v>1.7331650481396854</v>
      </c>
      <c r="AC51" s="30">
        <v>1.9066633150136405</v>
      </c>
      <c r="AD51" s="30">
        <v>1.6767055328211817</v>
      </c>
      <c r="AE51" s="30">
        <v>2.0651016931785566</v>
      </c>
      <c r="AF51" s="30">
        <v>1.701332640246157</v>
      </c>
      <c r="AG51" s="30">
        <v>2.1313207959999994</v>
      </c>
      <c r="AH51" s="30">
        <v>1.9519946900913141</v>
      </c>
      <c r="AI51" s="30">
        <v>2.3608029373297086</v>
      </c>
      <c r="AJ51" s="30">
        <v>2.1458136138532926</v>
      </c>
      <c r="AK51" s="30">
        <v>2.4293365937189648</v>
      </c>
      <c r="AL51" s="30">
        <v>2.4310444830782179</v>
      </c>
      <c r="AM51" s="30">
        <v>2.422412724203463</v>
      </c>
      <c r="AN51" s="30">
        <v>2.4069268460000002</v>
      </c>
      <c r="AO51" s="30">
        <v>2.8420309299810183</v>
      </c>
      <c r="AP51" s="30">
        <v>2.4256473440099979</v>
      </c>
      <c r="AQ51" s="30">
        <v>2.545124243000001</v>
      </c>
      <c r="AR51" s="30">
        <v>2.6573086204641174</v>
      </c>
      <c r="AS51" s="30">
        <v>2.5675553453438296</v>
      </c>
      <c r="AT51" s="30">
        <v>2.3102880990805432</v>
      </c>
      <c r="AU51" s="30">
        <v>1.9228964252072385</v>
      </c>
      <c r="AV51" s="30">
        <v>2.4060035429999989</v>
      </c>
      <c r="AW51" s="30">
        <v>2.8082941783230271</v>
      </c>
      <c r="AX51" s="30">
        <v>3.0373785439869088</v>
      </c>
      <c r="AY51" s="30">
        <v>4.5865141780000025</v>
      </c>
      <c r="AZ51" s="30">
        <v>4.050203649981504</v>
      </c>
      <c r="BA51" s="30">
        <v>4.2890611269999992</v>
      </c>
      <c r="BB51" s="30">
        <v>3.9757544487421259</v>
      </c>
      <c r="BC51" s="30">
        <v>3.8865669033129038</v>
      </c>
      <c r="BD51" s="30">
        <v>2.9681625696161009</v>
      </c>
      <c r="BE51" s="30">
        <v>2.5054688248477821</v>
      </c>
      <c r="BF51" s="30">
        <v>2.0006663809999998</v>
      </c>
      <c r="BG51" s="30">
        <v>2.282099578</v>
      </c>
      <c r="BH51" s="30">
        <v>2.0112443019999997</v>
      </c>
      <c r="BI51" s="31">
        <v>2.0173805765244488</v>
      </c>
    </row>
    <row r="52" spans="2:61" ht="12" customHeight="1">
      <c r="B52" s="167" t="s">
        <v>90</v>
      </c>
      <c r="C52" s="195" t="s">
        <v>305</v>
      </c>
      <c r="P52" s="167" t="s">
        <v>96</v>
      </c>
      <c r="Q52" s="168" t="s">
        <v>100</v>
      </c>
      <c r="R52" s="38">
        <v>1.7635487429999999</v>
      </c>
      <c r="S52" s="36">
        <v>1.5668774580000002</v>
      </c>
      <c r="T52" s="36">
        <v>1.110779545</v>
      </c>
      <c r="U52" s="36">
        <v>1.5783291821305014</v>
      </c>
      <c r="V52" s="36">
        <v>1.8653322489999997</v>
      </c>
      <c r="W52" s="36">
        <v>1.6825260790000005</v>
      </c>
      <c r="X52" s="36">
        <v>2.3338926469999999</v>
      </c>
      <c r="Y52" s="36">
        <v>3.1139274179999998</v>
      </c>
      <c r="Z52" s="36">
        <v>1.6640088700000002</v>
      </c>
      <c r="AA52" s="36">
        <v>3.8647573513679578</v>
      </c>
      <c r="AB52" s="36">
        <v>3.8243261669999993</v>
      </c>
      <c r="AC52" s="36">
        <v>2.6237042579999996</v>
      </c>
      <c r="AD52" s="36">
        <v>3.0461159911198417</v>
      </c>
      <c r="AE52" s="36">
        <v>4.0467963573581454</v>
      </c>
      <c r="AF52" s="36">
        <v>2.0531185290000002</v>
      </c>
      <c r="AG52" s="36">
        <v>2.8773888404964021</v>
      </c>
      <c r="AH52" s="36">
        <v>2.8951274159999998</v>
      </c>
      <c r="AI52" s="36">
        <v>3.0604233189999994</v>
      </c>
      <c r="AJ52" s="36">
        <v>3.331902497479835</v>
      </c>
      <c r="AK52" s="36">
        <v>5.3421604247982941</v>
      </c>
      <c r="AL52" s="36">
        <v>6.3707905800000004</v>
      </c>
      <c r="AM52" s="36">
        <v>6.7607080973341223</v>
      </c>
      <c r="AN52" s="36">
        <v>5.7476303133701911</v>
      </c>
      <c r="AO52" s="36">
        <v>5.956168009353469</v>
      </c>
      <c r="AP52" s="36">
        <v>7.6373050570000007</v>
      </c>
      <c r="AQ52" s="36">
        <v>7.1686178290000004</v>
      </c>
      <c r="AR52" s="36">
        <v>7.0418447399999984</v>
      </c>
      <c r="AS52" s="36">
        <v>5.284040945000001</v>
      </c>
      <c r="AT52" s="36">
        <v>6.7123313320000006</v>
      </c>
      <c r="AU52" s="36">
        <v>5.6818180331499608</v>
      </c>
      <c r="AV52" s="36">
        <v>7.8587386317251084</v>
      </c>
      <c r="AW52" s="36">
        <v>9.1505117673300109</v>
      </c>
      <c r="AX52" s="36">
        <v>11.542565763999999</v>
      </c>
      <c r="AY52" s="36">
        <v>15.090917550000006</v>
      </c>
      <c r="AZ52" s="36">
        <v>15.121246371594156</v>
      </c>
      <c r="BA52" s="36">
        <v>22.406823627027681</v>
      </c>
      <c r="BB52" s="36">
        <v>18.342669190999999</v>
      </c>
      <c r="BC52" s="36">
        <v>14.904374914999996</v>
      </c>
      <c r="BD52" s="36">
        <v>10.342422838096194</v>
      </c>
      <c r="BE52" s="36">
        <v>7.5868756830000041</v>
      </c>
      <c r="BF52" s="36">
        <v>6.8947231409999992</v>
      </c>
      <c r="BG52" s="36">
        <v>8.0022750771533691</v>
      </c>
      <c r="BH52" s="36">
        <v>6.4596108306391233</v>
      </c>
      <c r="BI52" s="37">
        <v>5.5280522750000003</v>
      </c>
    </row>
    <row r="53" spans="2:61" ht="12" customHeight="1">
      <c r="P53" s="167" t="s">
        <v>90</v>
      </c>
      <c r="Q53" s="120"/>
    </row>
  </sheetData>
  <conditionalFormatting sqref="D15:N15">
    <cfRule type="cellIs" dxfId="13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8742C0-9EB1-4EAE-9C09-9194031D25B9}">
  <sheetPr>
    <tabColor theme="4"/>
  </sheetPr>
  <dimension ref="B5:AZ42"/>
  <sheetViews>
    <sheetView showGridLines="0" zoomScaleNormal="100" workbookViewId="0">
      <selection activeCell="V28" sqref="V28"/>
    </sheetView>
  </sheetViews>
  <sheetFormatPr defaultColWidth="7.6640625" defaultRowHeight="12" customHeight="1"/>
  <cols>
    <col min="1" max="1" width="3.6640625" style="167" customWidth="1"/>
    <col min="2" max="2" width="25" style="167" bestFit="1" customWidth="1"/>
    <col min="3" max="10" width="8" style="167" bestFit="1" customWidth="1"/>
    <col min="11" max="11" width="8.6640625" style="167" bestFit="1" customWidth="1"/>
    <col min="12" max="18" width="8" style="167" bestFit="1" customWidth="1"/>
    <col min="19" max="19" width="7" style="167" customWidth="1"/>
    <col min="20" max="20" width="7.6640625" style="167" customWidth="1"/>
    <col min="21" max="41" width="8" style="167" bestFit="1" customWidth="1"/>
    <col min="42" max="16384" width="7.6640625" style="167"/>
  </cols>
  <sheetData>
    <row r="5" spans="2:19" ht="12" customHeight="1">
      <c r="C5" s="170" t="s">
        <v>116</v>
      </c>
      <c r="S5" s="171"/>
    </row>
    <row r="6" spans="2:19" ht="12" customHeight="1">
      <c r="B6" s="173"/>
      <c r="C6" s="174">
        <v>2013</v>
      </c>
      <c r="D6" s="175">
        <v>2014</v>
      </c>
      <c r="E6" s="175">
        <v>2015</v>
      </c>
      <c r="F6" s="175">
        <v>2016</v>
      </c>
      <c r="G6" s="175">
        <v>2017</v>
      </c>
      <c r="H6" s="175">
        <v>2018</v>
      </c>
      <c r="I6" s="175">
        <v>2019</v>
      </c>
      <c r="J6" s="175">
        <v>2020</v>
      </c>
      <c r="K6" s="175">
        <v>2021</v>
      </c>
      <c r="L6" s="175">
        <v>2022</v>
      </c>
      <c r="M6" s="176">
        <v>2023</v>
      </c>
    </row>
    <row r="7" spans="2:19" ht="12" customHeight="1">
      <c r="B7" s="168" t="s">
        <v>58</v>
      </c>
      <c r="C7" s="10">
        <v>19.100435185078975</v>
      </c>
      <c r="D7" s="11">
        <v>29.562997782229306</v>
      </c>
      <c r="E7" s="11">
        <v>30.112883813862826</v>
      </c>
      <c r="F7" s="11">
        <v>30.011818826638404</v>
      </c>
      <c r="G7" s="11">
        <v>32.715981695492601</v>
      </c>
      <c r="H7" s="11">
        <v>65.708823706296442</v>
      </c>
      <c r="I7" s="11">
        <v>59.817136190099298</v>
      </c>
      <c r="J7" s="11">
        <v>71.318250681832055</v>
      </c>
      <c r="K7" s="11">
        <v>153.48233886408096</v>
      </c>
      <c r="L7" s="11">
        <v>93.969170805209842</v>
      </c>
      <c r="M7" s="12">
        <v>80.433728252860092</v>
      </c>
      <c r="N7" s="178"/>
    </row>
    <row r="8" spans="2:19" ht="12" customHeight="1">
      <c r="B8" s="168" t="s">
        <v>59</v>
      </c>
      <c r="C8" s="664">
        <v>1973</v>
      </c>
      <c r="D8" s="665">
        <v>2284</v>
      </c>
      <c r="E8" s="665">
        <v>2473</v>
      </c>
      <c r="F8" s="665">
        <v>2437</v>
      </c>
      <c r="G8" s="665">
        <v>2644</v>
      </c>
      <c r="H8" s="665">
        <v>2999</v>
      </c>
      <c r="I8" s="665">
        <v>3508</v>
      </c>
      <c r="J8" s="665">
        <v>3626</v>
      </c>
      <c r="K8" s="665">
        <v>5006</v>
      </c>
      <c r="L8" s="665">
        <v>4687</v>
      </c>
      <c r="M8" s="666">
        <v>3968</v>
      </c>
      <c r="N8" s="178"/>
    </row>
    <row r="9" spans="2:19" ht="12" customHeight="1">
      <c r="B9" s="168" t="s">
        <v>60</v>
      </c>
      <c r="C9" s="667"/>
      <c r="D9" s="668"/>
      <c r="E9" s="668"/>
      <c r="F9" s="668"/>
      <c r="G9" s="668"/>
      <c r="H9" s="668"/>
      <c r="I9" s="668"/>
      <c r="J9" s="668"/>
      <c r="K9" s="668"/>
      <c r="L9" s="668"/>
      <c r="M9" s="669">
        <v>337</v>
      </c>
      <c r="N9" s="178"/>
    </row>
    <row r="10" spans="2:19" ht="12" customHeight="1">
      <c r="B10" s="168" t="s">
        <v>61</v>
      </c>
      <c r="C10" s="684"/>
      <c r="D10" s="685"/>
      <c r="E10" s="685"/>
      <c r="F10" s="685"/>
      <c r="G10" s="685"/>
      <c r="H10" s="685"/>
      <c r="I10" s="685"/>
      <c r="J10" s="685"/>
      <c r="K10" s="685"/>
      <c r="L10" s="685"/>
      <c r="M10" s="686">
        <v>4305</v>
      </c>
      <c r="N10" s="178"/>
    </row>
    <row r="11" spans="2:19" ht="12" customHeight="1">
      <c r="B11" s="195"/>
      <c r="N11" s="178"/>
    </row>
    <row r="37" spans="2:52" ht="12" customHeight="1">
      <c r="C37" s="123" t="s">
        <v>383</v>
      </c>
      <c r="AY37" s="198"/>
      <c r="AZ37" s="198"/>
    </row>
    <row r="38" spans="2:52" ht="12" customHeight="1">
      <c r="C38" s="235">
        <v>2013</v>
      </c>
      <c r="D38" s="275"/>
      <c r="E38" s="275"/>
      <c r="F38" s="275"/>
      <c r="G38" s="275">
        <v>2014</v>
      </c>
      <c r="H38" s="275"/>
      <c r="I38" s="275"/>
      <c r="J38" s="275"/>
      <c r="K38" s="275">
        <v>2015</v>
      </c>
      <c r="L38" s="275"/>
      <c r="M38" s="275"/>
      <c r="N38" s="275"/>
      <c r="O38" s="275">
        <v>2016</v>
      </c>
      <c r="P38" s="275"/>
      <c r="Q38" s="275"/>
      <c r="R38" s="275"/>
      <c r="S38" s="275">
        <v>2017</v>
      </c>
      <c r="T38" s="275"/>
      <c r="U38" s="275"/>
      <c r="V38" s="275"/>
      <c r="W38" s="275">
        <v>2018</v>
      </c>
      <c r="X38" s="275"/>
      <c r="Y38" s="275"/>
      <c r="Z38" s="275"/>
      <c r="AA38" s="275">
        <v>2019</v>
      </c>
      <c r="AB38" s="275"/>
      <c r="AC38" s="275"/>
      <c r="AD38" s="275"/>
      <c r="AE38" s="275">
        <v>2020</v>
      </c>
      <c r="AF38" s="275"/>
      <c r="AG38" s="275"/>
      <c r="AH38" s="275"/>
      <c r="AI38" s="275">
        <v>2021</v>
      </c>
      <c r="AJ38" s="275"/>
      <c r="AK38" s="275"/>
      <c r="AL38" s="275"/>
      <c r="AM38" s="275">
        <v>2022</v>
      </c>
      <c r="AN38" s="275"/>
      <c r="AO38" s="275"/>
      <c r="AP38" s="275"/>
      <c r="AQ38" s="276">
        <v>2023</v>
      </c>
      <c r="AR38" s="276"/>
      <c r="AS38" s="276"/>
      <c r="AT38" s="276"/>
    </row>
    <row r="39" spans="2:52" ht="12" customHeight="1">
      <c r="C39" s="199" t="s">
        <v>71</v>
      </c>
      <c r="D39" s="200" t="s">
        <v>72</v>
      </c>
      <c r="E39" s="200" t="s">
        <v>73</v>
      </c>
      <c r="F39" s="200" t="s">
        <v>74</v>
      </c>
      <c r="G39" s="200" t="s">
        <v>71</v>
      </c>
      <c r="H39" s="200" t="s">
        <v>72</v>
      </c>
      <c r="I39" s="200" t="s">
        <v>73</v>
      </c>
      <c r="J39" s="200" t="s">
        <v>74</v>
      </c>
      <c r="K39" s="200" t="s">
        <v>71</v>
      </c>
      <c r="L39" s="200" t="s">
        <v>72</v>
      </c>
      <c r="M39" s="200" t="s">
        <v>73</v>
      </c>
      <c r="N39" s="200" t="s">
        <v>74</v>
      </c>
      <c r="O39" s="200" t="s">
        <v>71</v>
      </c>
      <c r="P39" s="200" t="s">
        <v>72</v>
      </c>
      <c r="Q39" s="200" t="s">
        <v>73</v>
      </c>
      <c r="R39" s="200" t="s">
        <v>74</v>
      </c>
      <c r="S39" s="200" t="s">
        <v>71</v>
      </c>
      <c r="T39" s="200" t="s">
        <v>72</v>
      </c>
      <c r="U39" s="200" t="s">
        <v>73</v>
      </c>
      <c r="V39" s="200" t="s">
        <v>74</v>
      </c>
      <c r="W39" s="200" t="s">
        <v>71</v>
      </c>
      <c r="X39" s="200" t="s">
        <v>72</v>
      </c>
      <c r="Y39" s="200" t="s">
        <v>73</v>
      </c>
      <c r="Z39" s="200" t="s">
        <v>74</v>
      </c>
      <c r="AA39" s="200" t="s">
        <v>71</v>
      </c>
      <c r="AB39" s="200" t="s">
        <v>72</v>
      </c>
      <c r="AC39" s="200" t="s">
        <v>73</v>
      </c>
      <c r="AD39" s="200" t="s">
        <v>74</v>
      </c>
      <c r="AE39" s="200" t="s">
        <v>71</v>
      </c>
      <c r="AF39" s="200" t="s">
        <v>72</v>
      </c>
      <c r="AG39" s="200" t="s">
        <v>73</v>
      </c>
      <c r="AH39" s="200" t="s">
        <v>74</v>
      </c>
      <c r="AI39" s="200" t="s">
        <v>71</v>
      </c>
      <c r="AJ39" s="200" t="s">
        <v>72</v>
      </c>
      <c r="AK39" s="200" t="s">
        <v>73</v>
      </c>
      <c r="AL39" s="200" t="s">
        <v>74</v>
      </c>
      <c r="AM39" s="200" t="s">
        <v>71</v>
      </c>
      <c r="AN39" s="200" t="s">
        <v>72</v>
      </c>
      <c r="AO39" s="200" t="s">
        <v>73</v>
      </c>
      <c r="AP39" s="200" t="s">
        <v>74</v>
      </c>
      <c r="AQ39" s="200" t="s">
        <v>71</v>
      </c>
      <c r="AR39" s="201" t="s">
        <v>72</v>
      </c>
      <c r="AS39" s="200" t="s">
        <v>73</v>
      </c>
      <c r="AT39" s="202" t="s">
        <v>74</v>
      </c>
    </row>
    <row r="40" spans="2:52" ht="12" customHeight="1">
      <c r="B40" s="168" t="s">
        <v>58</v>
      </c>
      <c r="C40" s="54">
        <v>4.5654098539060772</v>
      </c>
      <c r="D40" s="55">
        <v>4.7079811954351607</v>
      </c>
      <c r="E40" s="55">
        <v>5.1589620717512163</v>
      </c>
      <c r="F40" s="55">
        <v>4.6680820639865201</v>
      </c>
      <c r="G40" s="55">
        <v>5.602143414051203</v>
      </c>
      <c r="H40" s="55">
        <v>9.1470161908098913</v>
      </c>
      <c r="I40" s="55">
        <v>6.9848954797813692</v>
      </c>
      <c r="J40" s="55">
        <v>7.828942697586891</v>
      </c>
      <c r="K40" s="55">
        <v>8.0702719406086061</v>
      </c>
      <c r="L40" s="55">
        <v>7.4633402839734666</v>
      </c>
      <c r="M40" s="55">
        <v>7.6255272626500892</v>
      </c>
      <c r="N40" s="55">
        <v>6.9537443266306607</v>
      </c>
      <c r="O40" s="55">
        <v>9.4431477396394783</v>
      </c>
      <c r="P40" s="55">
        <v>7.1702964755663503</v>
      </c>
      <c r="Q40" s="55">
        <v>7.7124870607355414</v>
      </c>
      <c r="R40" s="55">
        <v>5.6858875506970552</v>
      </c>
      <c r="S40" s="55">
        <v>7.145456942595878</v>
      </c>
      <c r="T40" s="55">
        <v>8.7223180352990735</v>
      </c>
      <c r="U40" s="55">
        <v>8.8050243920634337</v>
      </c>
      <c r="V40" s="55">
        <v>8.0431823255342252</v>
      </c>
      <c r="W40" s="55">
        <v>12.025464689356738</v>
      </c>
      <c r="X40" s="55">
        <v>12.454992708047012</v>
      </c>
      <c r="Y40" s="55">
        <v>14.500274653813189</v>
      </c>
      <c r="Z40" s="55">
        <v>26.72809165507962</v>
      </c>
      <c r="AA40" s="55">
        <v>14.986291132786798</v>
      </c>
      <c r="AB40" s="55">
        <v>15.145034331913561</v>
      </c>
      <c r="AC40" s="55">
        <v>14.963068474496497</v>
      </c>
      <c r="AD40" s="55">
        <v>14.722742250902566</v>
      </c>
      <c r="AE40" s="55">
        <v>18.602874273652048</v>
      </c>
      <c r="AF40" s="55">
        <v>17.279063611594641</v>
      </c>
      <c r="AG40" s="55">
        <v>17.940463190562472</v>
      </c>
      <c r="AH40" s="55">
        <v>17.495849606022826</v>
      </c>
      <c r="AI40" s="55">
        <v>34.725413157365566</v>
      </c>
      <c r="AJ40" s="55">
        <v>36.697204910810022</v>
      </c>
      <c r="AK40" s="55">
        <v>40.822774111347613</v>
      </c>
      <c r="AL40" s="55">
        <v>41.23694668455763</v>
      </c>
      <c r="AM40" s="55">
        <v>33.830566732905311</v>
      </c>
      <c r="AN40" s="55">
        <v>29.073018985527995</v>
      </c>
      <c r="AO40" s="55">
        <v>16.897057901169749</v>
      </c>
      <c r="AP40" s="55">
        <v>14.168527185606907</v>
      </c>
      <c r="AQ40" s="55">
        <v>27.419538691807126</v>
      </c>
      <c r="AR40" s="55">
        <v>15.714835572957014</v>
      </c>
      <c r="AS40" s="55">
        <v>20.896419077850492</v>
      </c>
      <c r="AT40" s="56">
        <v>16.402934910245513</v>
      </c>
      <c r="AU40" s="219"/>
      <c r="AV40" s="220"/>
    </row>
    <row r="41" spans="2:52" ht="12" customHeight="1">
      <c r="B41" s="168" t="s">
        <v>59</v>
      </c>
      <c r="C41" s="664">
        <v>476</v>
      </c>
      <c r="D41" s="665">
        <v>466</v>
      </c>
      <c r="E41" s="665">
        <v>504</v>
      </c>
      <c r="F41" s="665">
        <v>527</v>
      </c>
      <c r="G41" s="665">
        <v>575</v>
      </c>
      <c r="H41" s="665">
        <v>630</v>
      </c>
      <c r="I41" s="665">
        <v>520</v>
      </c>
      <c r="J41" s="665">
        <v>559</v>
      </c>
      <c r="K41" s="665">
        <v>706</v>
      </c>
      <c r="L41" s="665">
        <v>635</v>
      </c>
      <c r="M41" s="665">
        <v>568</v>
      </c>
      <c r="N41" s="665">
        <v>564</v>
      </c>
      <c r="O41" s="665">
        <v>719</v>
      </c>
      <c r="P41" s="665">
        <v>640</v>
      </c>
      <c r="Q41" s="665">
        <v>571</v>
      </c>
      <c r="R41" s="665">
        <v>507</v>
      </c>
      <c r="S41" s="665">
        <v>726</v>
      </c>
      <c r="T41" s="665">
        <v>676</v>
      </c>
      <c r="U41" s="665">
        <v>657</v>
      </c>
      <c r="V41" s="665">
        <v>585</v>
      </c>
      <c r="W41" s="665">
        <v>821</v>
      </c>
      <c r="X41" s="665">
        <v>756</v>
      </c>
      <c r="Y41" s="665">
        <v>706</v>
      </c>
      <c r="Z41" s="665">
        <v>716</v>
      </c>
      <c r="AA41" s="665">
        <v>1009</v>
      </c>
      <c r="AB41" s="665">
        <v>874</v>
      </c>
      <c r="AC41" s="665">
        <v>836</v>
      </c>
      <c r="AD41" s="665">
        <v>789</v>
      </c>
      <c r="AE41" s="665">
        <v>1054</v>
      </c>
      <c r="AF41" s="665">
        <v>886</v>
      </c>
      <c r="AG41" s="665">
        <v>806</v>
      </c>
      <c r="AH41" s="665">
        <v>880</v>
      </c>
      <c r="AI41" s="665">
        <v>1437</v>
      </c>
      <c r="AJ41" s="665">
        <v>1167</v>
      </c>
      <c r="AK41" s="665">
        <v>1199</v>
      </c>
      <c r="AL41" s="665">
        <v>1203</v>
      </c>
      <c r="AM41" s="665">
        <v>1487</v>
      </c>
      <c r="AN41" s="665">
        <v>1193</v>
      </c>
      <c r="AO41" s="665">
        <v>1026</v>
      </c>
      <c r="AP41" s="665">
        <v>981</v>
      </c>
      <c r="AQ41" s="665">
        <v>1201</v>
      </c>
      <c r="AR41" s="665">
        <v>1045</v>
      </c>
      <c r="AS41" s="665">
        <v>892</v>
      </c>
      <c r="AT41" s="666">
        <v>830</v>
      </c>
    </row>
    <row r="42" spans="2:52" ht="12" customHeight="1">
      <c r="B42" s="168" t="s">
        <v>60</v>
      </c>
      <c r="C42" s="690"/>
      <c r="D42" s="691"/>
      <c r="E42" s="691"/>
      <c r="F42" s="691"/>
      <c r="G42" s="691"/>
      <c r="H42" s="691"/>
      <c r="I42" s="691"/>
      <c r="J42" s="691"/>
      <c r="K42" s="691"/>
      <c r="L42" s="691"/>
      <c r="M42" s="691"/>
      <c r="N42" s="691"/>
      <c r="O42" s="691"/>
      <c r="P42" s="691"/>
      <c r="Q42" s="691"/>
      <c r="R42" s="691"/>
      <c r="S42" s="691"/>
      <c r="T42" s="691"/>
      <c r="U42" s="691"/>
      <c r="V42" s="691"/>
      <c r="W42" s="691"/>
      <c r="X42" s="691"/>
      <c r="Y42" s="691"/>
      <c r="Z42" s="691"/>
      <c r="AA42" s="691"/>
      <c r="AB42" s="691"/>
      <c r="AC42" s="691"/>
      <c r="AD42" s="691"/>
      <c r="AE42" s="691"/>
      <c r="AF42" s="691"/>
      <c r="AG42" s="691"/>
      <c r="AH42" s="692"/>
      <c r="AI42" s="692"/>
      <c r="AJ42" s="692"/>
      <c r="AK42" s="692"/>
      <c r="AL42" s="692"/>
      <c r="AM42" s="692"/>
      <c r="AN42" s="692"/>
      <c r="AO42" s="692"/>
      <c r="AP42" s="692"/>
      <c r="AQ42" s="692">
        <v>20</v>
      </c>
      <c r="AR42" s="692">
        <v>51</v>
      </c>
      <c r="AS42" s="692">
        <v>78</v>
      </c>
      <c r="AT42" s="693">
        <v>189</v>
      </c>
    </row>
  </sheetData>
  <pageMargins left="0.7" right="0.7" top="0.75" bottom="0.75" header="0.3" footer="0.3"/>
  <pageSetup orientation="portrait" horizontalDpi="0" verticalDpi="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e78ff2e-7cd1-4db1-a5aa-e80c3081f3be" xsi:nil="true"/>
    <lcf76f155ced4ddcb4097134ff3c332f xmlns="b96edc54-fd25-472f-aabc-2b7bfc40a2df">
      <Terms xmlns="http://schemas.microsoft.com/office/infopath/2007/PartnerControls"/>
    </lcf76f155ced4ddcb4097134ff3c332f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0AA3D276758EA42B2E3B7D39B364A60" ma:contentTypeVersion="18" ma:contentTypeDescription="Create a new document." ma:contentTypeScope="" ma:versionID="8ea1b1d69da7a135ad39f151274621b2">
  <xsd:schema xmlns:xsd="http://www.w3.org/2001/XMLSchema" xmlns:xs="http://www.w3.org/2001/XMLSchema" xmlns:p="http://schemas.microsoft.com/office/2006/metadata/properties" xmlns:ns1="http://schemas.microsoft.com/sharepoint/v3" xmlns:ns2="b96edc54-fd25-472f-aabc-2b7bfc40a2df" xmlns:ns3="6e78ff2e-7cd1-4db1-a5aa-e80c3081f3be" xmlns:ns4="a9f75129-9d9b-4f89-a9e4-00ed9b168d42" targetNamespace="http://schemas.microsoft.com/office/2006/metadata/properties" ma:root="true" ma:fieldsID="1006472bada56b420ecc292ae1f903f8" ns1:_="" ns2:_="" ns3:_="" ns4:_="">
    <xsd:import namespace="http://schemas.microsoft.com/sharepoint/v3"/>
    <xsd:import namespace="b96edc54-fd25-472f-aabc-2b7bfc40a2df"/>
    <xsd:import namespace="6e78ff2e-7cd1-4db1-a5aa-e80c3081f3be"/>
    <xsd:import namespace="a9f75129-9d9b-4f89-a9e4-00ed9b168d4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4:SharedWithUsers" minOccurs="0"/>
                <xsd:element ref="ns4:SharedWithDetails" minOccurs="0"/>
                <xsd:element ref="ns2:MediaLengthInSeconds" minOccurs="0"/>
                <xsd:element ref="ns2:MediaServiceLocation" minOccurs="0"/>
                <xsd:element ref="ns1:_ip_UnifiedCompliancePolicyProperties" minOccurs="0"/>
                <xsd:element ref="ns1:_ip_UnifiedCompliancePolicyUIAction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3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4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96edc54-fd25-472f-aabc-2b7bfc40a2d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f957a171-654f-4563-9f59-7d53f9f4325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5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2" nillable="true" ma:displayName="Location" ma:internalName="MediaServiceLocation" ma:readOnly="true">
      <xsd:simpleType>
        <xsd:restriction base="dms:Text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78ff2e-7cd1-4db1-a5aa-e80c3081f3be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4757390e-33f7-4e72-92f7-34143a5fc9f1}" ma:internalName="TaxCatchAll" ma:showField="CatchAllData" ma:web="a9f75129-9d9b-4f89-a9e4-00ed9b168d4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9f75129-9d9b-4f89-a9e4-00ed9b168d42" elementFormDefault="qualified">
    <xsd:import namespace="http://schemas.microsoft.com/office/2006/documentManagement/types"/>
    <xsd:import namespace="http://schemas.microsoft.com/office/infopath/2007/PartnerControls"/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622624D-8D06-4ACC-A5C2-6BD35B13320D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97BB67D-76D5-46DB-8CF9-D632FEBCD27E}">
  <ds:schemaRefs>
    <ds:schemaRef ds:uri="http://purl.org/dc/elements/1.1/"/>
    <ds:schemaRef ds:uri="6e78ff2e-7cd1-4db1-a5aa-e80c3081f3be"/>
    <ds:schemaRef ds:uri="http://purl.org/dc/dcmitype/"/>
    <ds:schemaRef ds:uri="http://www.w3.org/XML/1998/namespace"/>
    <ds:schemaRef ds:uri="http://schemas.openxmlformats.org/package/2006/metadata/core-properties"/>
    <ds:schemaRef ds:uri="http://schemas.microsoft.com/office/infopath/2007/PartnerControls"/>
    <ds:schemaRef ds:uri="http://schemas.microsoft.com/sharepoint/v3"/>
    <ds:schemaRef ds:uri="http://schemas.microsoft.com/office/2006/documentManagement/types"/>
    <ds:schemaRef ds:uri="a9f75129-9d9b-4f89-a9e4-00ed9b168d42"/>
    <ds:schemaRef ds:uri="b96edc54-fd25-472f-aabc-2b7bfc40a2df"/>
    <ds:schemaRef ds:uri="http://schemas.microsoft.com/office/2006/metadata/properties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59A0724C-9D67-45EC-8AEC-070E8C13BBD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96edc54-fd25-472f-aabc-2b7bfc40a2df"/>
    <ds:schemaRef ds:uri="6e78ff2e-7cd1-4db1-a5aa-e80c3081f3be"/>
    <ds:schemaRef ds:uri="a9f75129-9d9b-4f89-a9e4-00ed9b168d4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1</vt:i4>
      </vt:variant>
    </vt:vector>
  </HeadingPairs>
  <TitlesOfParts>
    <vt:vector size="71" baseType="lpstr">
      <vt:lpstr>Table of Contents</vt:lpstr>
      <vt:lpstr>Deal Activity</vt:lpstr>
      <vt:lpstr>Deals x Size</vt:lpstr>
      <vt:lpstr>Crossover Investor Rnds</vt:lpstr>
      <vt:lpstr>Pre-seed &amp; Seed</vt:lpstr>
      <vt:lpstr>Pre-seed &amp; Seed x Size</vt:lpstr>
      <vt:lpstr>Early Stage Activity</vt:lpstr>
      <vt:lpstr>Early Stage x Size</vt:lpstr>
      <vt:lpstr>Late Stage Activity</vt:lpstr>
      <vt:lpstr>Late Stage x Size</vt:lpstr>
      <vt:lpstr>Venture Growth Activity</vt:lpstr>
      <vt:lpstr>Venture Growth x Size</vt:lpstr>
      <vt:lpstr>Angel Activity</vt:lpstr>
      <vt:lpstr>Angel x Size</vt:lpstr>
      <vt:lpstr>First Financings</vt:lpstr>
      <vt:lpstr>Mega-Rounds ($100M+)</vt:lpstr>
      <vt:lpstr>Deals x Region</vt:lpstr>
      <vt:lpstr>Deals x State</vt:lpstr>
      <vt:lpstr>Deals x CSA</vt:lpstr>
      <vt:lpstr>Deals x Lead Investor</vt:lpstr>
      <vt:lpstr>CVC Activity</vt:lpstr>
      <vt:lpstr>CVC x Size</vt:lpstr>
      <vt:lpstr>NTI</vt:lpstr>
      <vt:lpstr>NTI Deal Leadership</vt:lpstr>
      <vt:lpstr>Female Founder Activity</vt:lpstr>
      <vt:lpstr>Female Founder First Financings</vt:lpstr>
      <vt:lpstr>Female Founder Activity x qtr</vt:lpstr>
      <vt:lpstr>Female Founder x Stage</vt:lpstr>
      <vt:lpstr>Female Founder League Tables</vt:lpstr>
      <vt:lpstr>Life Sciences</vt:lpstr>
      <vt:lpstr>Tech</vt:lpstr>
      <vt:lpstr>Unicorn Activity</vt:lpstr>
      <vt:lpstr>Aggregate Unicorns</vt:lpstr>
      <vt:lpstr>Median Deal Size</vt:lpstr>
      <vt:lpstr>Median Pre Value</vt:lpstr>
      <vt:lpstr>Median Age</vt:lpstr>
      <vt:lpstr>Median by Gender</vt:lpstr>
      <vt:lpstr>Exit Activity</vt:lpstr>
      <vt:lpstr>Exits x Size</vt:lpstr>
      <vt:lpstr>Exits x Previous Round</vt:lpstr>
      <vt:lpstr>Exits x Type</vt:lpstr>
      <vt:lpstr>Female Founder Exits</vt:lpstr>
      <vt:lpstr>Exits vs Investments</vt:lpstr>
      <vt:lpstr>Exit Medians and Avg</vt:lpstr>
      <vt:lpstr>Fundraising Activity</vt:lpstr>
      <vt:lpstr>First-Time Fundraising</vt:lpstr>
      <vt:lpstr>Fundraising x Size</vt:lpstr>
      <vt:lpstr>Fundraising Medians and Avg</vt:lpstr>
      <vt:lpstr>Overhang</vt:lpstr>
      <vt:lpstr>Cash flows</vt:lpstr>
      <vt:lpstr>AUM</vt:lpstr>
      <vt:lpstr>Emerging vs Experienced Funds</vt:lpstr>
      <vt:lpstr>Fundraising x CSA</vt:lpstr>
      <vt:lpstr>US VC IRR</vt:lpstr>
      <vt:lpstr>SPAC Activity</vt:lpstr>
      <vt:lpstr>Sector - AI &amp; ML</vt:lpstr>
      <vt:lpstr>Sector - Biopharma</vt:lpstr>
      <vt:lpstr>Quarterly &amp; TTM segment</vt:lpstr>
      <vt:lpstr>Segment by Year</vt:lpstr>
      <vt:lpstr>Exits x Type Spotlight</vt:lpstr>
      <vt:lpstr>VC Deals by Phase</vt:lpstr>
      <vt:lpstr>AI &amp; ML Aggregate Unicorns</vt:lpstr>
      <vt:lpstr>IPO Indexes</vt:lpstr>
      <vt:lpstr>US VC Company Inventory</vt:lpstr>
      <vt:lpstr>Price to Sales Multiple</vt:lpstr>
      <vt:lpstr>VC IPO Backlog</vt:lpstr>
      <vt:lpstr>Dealmaking Indicator</vt:lpstr>
      <vt:lpstr>Capital Demand to Supply Ratio</vt:lpstr>
      <vt:lpstr>Venture Debt x Sector</vt:lpstr>
      <vt:lpstr>Venture Debt x Stage</vt:lpstr>
      <vt:lpstr>Venture Debt Medians x Stage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usan Hu</dc:creator>
  <cp:keywords/>
  <dc:description/>
  <cp:lastModifiedBy>Fallon Sullivan</cp:lastModifiedBy>
  <cp:revision/>
  <dcterms:created xsi:type="dcterms:W3CDTF">2022-06-16T23:09:43Z</dcterms:created>
  <dcterms:modified xsi:type="dcterms:W3CDTF">2024-01-10T17:51:2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0AA3D276758EA42B2E3B7D39B364A60</vt:lpwstr>
  </property>
  <property fmtid="{D5CDD505-2E9C-101B-9397-08002B2CF9AE}" pid="3" name="MediaServiceImageTags">
    <vt:lpwstr/>
  </property>
</Properties>
</file>